      <v>3400002967</v>
          </cell>
          <cell r="B500">
            <v>61156</v>
          </cell>
          <cell r="C500">
            <v>2</v>
          </cell>
        </row>
        <row r="501">
          <cell r="A501">
            <v>3400002968</v>
          </cell>
          <cell r="B501">
            <v>61109</v>
          </cell>
          <cell r="C501">
            <v>1</v>
          </cell>
        </row>
        <row r="502">
          <cell r="A502">
            <v>3400002969</v>
          </cell>
          <cell r="B502">
            <v>61109</v>
          </cell>
          <cell r="C502">
            <v>1</v>
          </cell>
        </row>
        <row r="503">
          <cell r="A503">
            <v>3400002970</v>
          </cell>
          <cell r="B503">
            <v>61109</v>
          </cell>
          <cell r="C503">
            <v>1</v>
          </cell>
        </row>
        <row r="504">
          <cell r="A504">
            <v>3400002971</v>
          </cell>
          <cell r="B504">
            <v>61109</v>
          </cell>
          <cell r="C504">
            <v>1</v>
          </cell>
        </row>
        <row r="505">
          <cell r="A505">
            <v>3400002972</v>
          </cell>
          <cell r="B505">
            <v>61157</v>
          </cell>
          <cell r="C505">
            <v>1</v>
          </cell>
        </row>
        <row r="506">
          <cell r="A506">
            <v>3400002973</v>
          </cell>
          <cell r="B506">
            <v>61108</v>
          </cell>
          <cell r="C506">
            <v>4</v>
          </cell>
        </row>
        <row r="507">
          <cell r="A507">
            <v>3400002974</v>
          </cell>
          <cell r="B507">
            <v>61200</v>
          </cell>
          <cell r="C507">
            <v>1</v>
          </cell>
        </row>
        <row r="508">
          <cell r="A508">
            <v>3400002975</v>
          </cell>
          <cell r="B508">
            <v>61200</v>
          </cell>
          <cell r="C508">
            <v>1</v>
          </cell>
        </row>
        <row r="509">
          <cell r="A509">
            <v>3400002976</v>
          </cell>
          <cell r="B509">
            <v>61200</v>
          </cell>
          <cell r="C509">
            <v>1</v>
          </cell>
        </row>
        <row r="510">
          <cell r="A510">
            <v>3400002977</v>
          </cell>
          <cell r="B510">
            <v>61200</v>
          </cell>
          <cell r="C510">
            <v>1</v>
          </cell>
        </row>
        <row r="511">
          <cell r="A511">
            <v>3400002978</v>
          </cell>
          <cell r="B511">
            <v>61200</v>
          </cell>
          <cell r="C511">
            <v>1</v>
          </cell>
        </row>
        <row r="512">
          <cell r="A512">
            <v>3400002979</v>
          </cell>
          <cell r="B512">
            <v>61200</v>
          </cell>
          <cell r="C512">
            <v>1</v>
          </cell>
        </row>
        <row r="513">
          <cell r="A513">
            <v>3400002980</v>
          </cell>
          <cell r="B513">
            <v>61200</v>
          </cell>
          <cell r="C513">
            <v>1</v>
          </cell>
        </row>
        <row r="514">
          <cell r="A514">
            <v>3400002981</v>
          </cell>
          <cell r="B514">
            <v>61203</v>
          </cell>
          <cell r="C514">
            <v>1</v>
          </cell>
        </row>
        <row r="515">
          <cell r="A515">
            <v>3400002982</v>
          </cell>
          <cell r="B515">
            <v>61157</v>
          </cell>
          <cell r="C515">
            <v>1</v>
          </cell>
        </row>
        <row r="516">
          <cell r="A516">
            <v>3400002983</v>
          </cell>
          <cell r="B516">
            <v>61109</v>
          </cell>
          <cell r="C516">
            <v>1</v>
          </cell>
        </row>
        <row r="517">
          <cell r="A517">
            <v>3400002984</v>
          </cell>
          <cell r="B517">
            <v>61116</v>
          </cell>
          <cell r="C517">
            <v>1</v>
          </cell>
        </row>
        <row r="518">
          <cell r="A518">
            <v>3400002985</v>
          </cell>
          <cell r="B518">
            <v>61116</v>
          </cell>
          <cell r="C518">
            <v>1</v>
          </cell>
        </row>
        <row r="519">
          <cell r="A519">
            <v>3400002986</v>
          </cell>
          <cell r="B519">
            <v>61116</v>
          </cell>
          <cell r="C519">
            <v>1</v>
          </cell>
        </row>
        <row r="520">
          <cell r="A520">
            <v>3400002987</v>
          </cell>
          <cell r="B520">
            <v>61203</v>
          </cell>
          <cell r="C520">
            <v>1</v>
          </cell>
        </row>
        <row r="521">
          <cell r="A521">
            <v>3400002988</v>
          </cell>
          <cell r="B521">
            <v>61203</v>
          </cell>
          <cell r="C521">
            <v>1</v>
          </cell>
        </row>
        <row r="522">
          <cell r="A522">
            <v>3400002989</v>
          </cell>
          <cell r="B522">
            <v>61104</v>
          </cell>
          <cell r="C522">
            <v>2</v>
          </cell>
        </row>
        <row r="523">
          <cell r="A523">
            <v>3400002990</v>
          </cell>
          <cell r="B523">
            <v>61104</v>
          </cell>
          <cell r="C523">
            <v>1</v>
          </cell>
        </row>
        <row r="524">
          <cell r="A524">
            <v>3400002991</v>
          </cell>
          <cell r="B524">
            <v>61101</v>
          </cell>
          <cell r="C524">
            <v>1</v>
          </cell>
        </row>
        <row r="525">
          <cell r="A525">
            <v>3400002992</v>
          </cell>
          <cell r="B525">
            <v>61201</v>
          </cell>
          <cell r="C525">
            <v>1</v>
          </cell>
        </row>
        <row r="526">
          <cell r="A526">
            <v>3400002993</v>
          </cell>
          <cell r="B526">
            <v>61159</v>
          </cell>
          <cell r="C526">
            <v>1</v>
          </cell>
        </row>
        <row r="527">
          <cell r="A527">
            <v>3400002994</v>
          </cell>
          <cell r="B527">
            <v>61108</v>
          </cell>
          <cell r="C527">
            <v>30</v>
          </cell>
        </row>
        <row r="528">
          <cell r="A528">
            <v>3400002995</v>
          </cell>
          <cell r="B528">
            <v>61150</v>
          </cell>
          <cell r="C528">
            <v>1</v>
          </cell>
        </row>
        <row r="529">
          <cell r="A529">
            <v>3400002996</v>
          </cell>
          <cell r="B529">
            <v>61208</v>
          </cell>
          <cell r="C529">
            <v>1</v>
          </cell>
        </row>
        <row r="530">
          <cell r="A530">
            <v>3400002997</v>
          </cell>
          <cell r="B530">
            <v>61108</v>
          </cell>
          <cell r="C530">
            <v>35</v>
          </cell>
        </row>
        <row r="531">
          <cell r="A531">
            <v>3400002998</v>
          </cell>
          <cell r="B531">
            <v>61107</v>
          </cell>
          <cell r="C531">
            <v>2</v>
          </cell>
        </row>
        <row r="532">
          <cell r="A532">
            <v>3400002999</v>
          </cell>
          <cell r="B532">
            <v>61155</v>
          </cell>
          <cell r="C532">
            <v>1</v>
          </cell>
        </row>
        <row r="533">
          <cell r="A533">
            <v>3400003000</v>
          </cell>
          <cell r="B533">
            <v>61108</v>
          </cell>
          <cell r="C533">
            <v>1</v>
          </cell>
        </row>
        <row r="534">
          <cell r="A534">
            <v>3400003001</v>
          </cell>
          <cell r="B534">
            <v>61155</v>
          </cell>
          <cell r="C534">
            <v>1</v>
          </cell>
        </row>
        <row r="535">
          <cell r="A535">
            <v>3400003002</v>
          </cell>
          <cell r="B535">
            <v>61155</v>
          </cell>
          <cell r="C535">
            <v>1</v>
          </cell>
        </row>
        <row r="536">
          <cell r="A536">
            <v>3400003003</v>
          </cell>
          <cell r="B536">
            <v>61100</v>
          </cell>
          <cell r="C536">
            <v>1</v>
          </cell>
        </row>
        <row r="537">
          <cell r="A537">
            <v>3400003004</v>
          </cell>
          <cell r="B537">
            <v>61100</v>
          </cell>
          <cell r="C537">
            <v>1</v>
          </cell>
        </row>
        <row r="538">
          <cell r="A538">
            <v>3400003005</v>
          </cell>
          <cell r="B538">
            <v>61201</v>
          </cell>
          <cell r="C538">
            <v>100</v>
          </cell>
        </row>
        <row r="539">
          <cell r="A539">
            <v>3400003006</v>
          </cell>
          <cell r="B539">
            <v>61208</v>
          </cell>
          <cell r="C539">
            <v>1</v>
          </cell>
        </row>
        <row r="540">
          <cell r="A540">
            <v>3400003007</v>
          </cell>
          <cell r="B540">
            <v>61100</v>
          </cell>
          <cell r="C540">
            <v>1</v>
          </cell>
        </row>
        <row r="541">
          <cell r="A541">
            <v>3400003008</v>
          </cell>
          <cell r="B541">
            <v>61107</v>
          </cell>
          <cell r="C541">
            <v>1</v>
          </cell>
        </row>
        <row r="542">
          <cell r="A542">
            <v>3400003009</v>
          </cell>
          <cell r="B542">
            <v>61118</v>
          </cell>
          <cell r="C542">
            <v>1</v>
          </cell>
        </row>
        <row r="543">
          <cell r="A543">
            <v>3400003010</v>
          </cell>
          <cell r="B543">
            <v>61118</v>
          </cell>
          <cell r="C543">
            <v>1</v>
          </cell>
        </row>
        <row r="544">
          <cell r="A544">
            <v>3400003011</v>
          </cell>
          <cell r="B544">
            <v>61118</v>
          </cell>
          <cell r="C544">
            <v>1</v>
          </cell>
        </row>
        <row r="545">
          <cell r="A545">
            <v>3400003012</v>
          </cell>
          <cell r="B545">
            <v>61102</v>
          </cell>
          <cell r="C545">
            <v>1</v>
          </cell>
        </row>
        <row r="546">
          <cell r="A546">
            <v>3400003013</v>
          </cell>
          <cell r="B546">
            <v>61158</v>
          </cell>
          <cell r="C546">
            <v>1</v>
          </cell>
        </row>
        <row r="547">
          <cell r="A547">
            <v>3400003014</v>
          </cell>
          <cell r="B547">
            <v>61108</v>
          </cell>
          <cell r="C547">
            <v>15</v>
          </cell>
        </row>
        <row r="548">
          <cell r="A548">
            <v>3400003015</v>
          </cell>
          <cell r="B548">
            <v>61115</v>
          </cell>
          <cell r="C548">
            <v>1</v>
          </cell>
        </row>
        <row r="549">
          <cell r="A549">
            <v>3400003016</v>
          </cell>
          <cell r="B549">
            <v>61108</v>
          </cell>
          <cell r="C549">
            <v>20</v>
          </cell>
        </row>
        <row r="550">
          <cell r="A550">
            <v>3400003017</v>
          </cell>
          <cell r="B550">
            <v>61102</v>
          </cell>
          <cell r="C550">
            <v>1</v>
          </cell>
        </row>
        <row r="551">
          <cell r="A551">
            <v>3400003018</v>
          </cell>
          <cell r="B551">
            <v>61150</v>
          </cell>
          <cell r="C551">
            <v>1</v>
          </cell>
        </row>
        <row r="552">
          <cell r="A552">
            <v>3400003019</v>
          </cell>
          <cell r="B552">
            <v>61203</v>
          </cell>
          <cell r="C552">
            <v>1</v>
          </cell>
        </row>
        <row r="553">
          <cell r="A553">
            <v>3400003020</v>
          </cell>
          <cell r="B553">
            <v>61203</v>
          </cell>
          <cell r="C553">
            <v>1</v>
          </cell>
        </row>
        <row r="554">
          <cell r="A554">
            <v>3400003021</v>
          </cell>
          <cell r="B554">
            <v>61203</v>
          </cell>
          <cell r="C554">
            <v>1</v>
          </cell>
        </row>
        <row r="555">
          <cell r="A555">
            <v>3400003022</v>
          </cell>
          <cell r="B555">
            <v>61203</v>
          </cell>
          <cell r="C555">
            <v>1</v>
          </cell>
        </row>
        <row r="556">
          <cell r="A556">
            <v>3400003023</v>
          </cell>
          <cell r="B556">
            <v>61200</v>
          </cell>
          <cell r="C556">
            <v>1</v>
          </cell>
        </row>
        <row r="557">
          <cell r="A557">
            <v>3400003024</v>
          </cell>
          <cell r="B557">
            <v>61108</v>
          </cell>
          <cell r="C557">
            <v>3</v>
          </cell>
        </row>
        <row r="558">
          <cell r="A558">
            <v>3400003025</v>
          </cell>
          <cell r="B558">
            <v>61154</v>
          </cell>
          <cell r="C558">
            <v>2</v>
          </cell>
        </row>
        <row r="559">
          <cell r="A559">
            <v>3400003026</v>
          </cell>
          <cell r="B559">
            <v>61201</v>
          </cell>
          <cell r="C559">
            <v>1</v>
          </cell>
        </row>
        <row r="560">
          <cell r="A560">
            <v>3400003027</v>
          </cell>
          <cell r="B560">
            <v>61155</v>
          </cell>
          <cell r="C560">
            <v>1</v>
          </cell>
        </row>
        <row r="561">
          <cell r="A561">
            <v>3400003028</v>
          </cell>
          <cell r="B561">
            <v>61201</v>
          </cell>
          <cell r="C561">
            <v>1</v>
          </cell>
        </row>
        <row r="562">
          <cell r="A562">
            <v>3400003029</v>
          </cell>
          <cell r="B562">
            <v>61162</v>
          </cell>
          <cell r="C562">
            <v>1</v>
          </cell>
        </row>
        <row r="563">
          <cell r="A563">
            <v>3400003030</v>
          </cell>
          <cell r="B563">
            <v>61200</v>
          </cell>
          <cell r="C563">
            <v>1</v>
          </cell>
        </row>
        <row r="564">
          <cell r="A564">
            <v>3400003031</v>
          </cell>
          <cell r="B564">
            <v>61102</v>
          </cell>
          <cell r="C564">
            <v>1</v>
          </cell>
        </row>
        <row r="565">
          <cell r="A565">
            <v>3400003032</v>
          </cell>
          <cell r="B565">
            <v>61109</v>
          </cell>
          <cell r="C565">
            <v>1</v>
          </cell>
        </row>
        <row r="566">
          <cell r="A566">
            <v>3400003033</v>
          </cell>
          <cell r="B566">
            <v>61200</v>
          </cell>
          <cell r="C566">
            <v>1</v>
          </cell>
        </row>
        <row r="567">
          <cell r="A567">
            <v>3400003034</v>
          </cell>
          <cell r="B567">
            <v>61157</v>
          </cell>
          <cell r="C567">
            <v>1</v>
          </cell>
        </row>
        <row r="568">
          <cell r="A568">
            <v>3400003035</v>
          </cell>
          <cell r="B568">
            <v>61108</v>
          </cell>
          <cell r="C568">
            <v>25</v>
          </cell>
        </row>
        <row r="569">
          <cell r="A569">
            <v>3400003036</v>
          </cell>
          <cell r="B569">
            <v>61118</v>
          </cell>
          <cell r="C569">
            <v>1</v>
          </cell>
        </row>
        <row r="570">
          <cell r="A570">
            <v>3400003037</v>
          </cell>
          <cell r="B570">
            <v>61115</v>
          </cell>
          <cell r="C570">
            <v>2</v>
          </cell>
        </row>
        <row r="571">
          <cell r="A571">
            <v>3400003038</v>
          </cell>
          <cell r="B571">
            <v>61116</v>
          </cell>
          <cell r="C571">
            <v>1</v>
          </cell>
        </row>
        <row r="572">
          <cell r="A572">
            <v>3400003039</v>
          </cell>
          <cell r="B572">
            <v>61116</v>
          </cell>
          <cell r="C572">
            <v>1</v>
          </cell>
        </row>
        <row r="573">
          <cell r="A573">
            <v>3400003040</v>
          </cell>
          <cell r="B573">
            <v>61116</v>
          </cell>
          <cell r="C573">
            <v>1</v>
          </cell>
        </row>
        <row r="574">
          <cell r="A574">
            <v>3400003041</v>
          </cell>
          <cell r="B574">
            <v>61104</v>
          </cell>
          <cell r="C574">
            <v>1</v>
          </cell>
        </row>
        <row r="575">
          <cell r="A575">
            <v>3400003042</v>
          </cell>
          <cell r="B575">
            <v>61102</v>
          </cell>
          <cell r="C575">
            <v>1</v>
          </cell>
        </row>
        <row r="576">
          <cell r="A576">
            <v>3400003043</v>
          </cell>
          <cell r="B576">
            <v>61102</v>
          </cell>
          <cell r="C576">
            <v>1</v>
          </cell>
        </row>
        <row r="577">
          <cell r="A577">
            <v>3400003044</v>
          </cell>
          <cell r="B577">
            <v>61102</v>
          </cell>
          <cell r="C577">
            <v>1</v>
          </cell>
        </row>
        <row r="578">
          <cell r="A578">
            <v>3400003045</v>
          </cell>
          <cell r="B578">
            <v>61102</v>
          </cell>
          <cell r="C578">
            <v>1</v>
          </cell>
        </row>
        <row r="579">
          <cell r="A579">
            <v>3400003046</v>
          </cell>
          <cell r="B579">
            <v>61155</v>
          </cell>
          <cell r="C579">
            <v>1</v>
          </cell>
        </row>
        <row r="580">
          <cell r="A580">
            <v>3400003047</v>
          </cell>
          <cell r="B580">
            <v>61155</v>
          </cell>
          <cell r="C580">
            <v>1</v>
          </cell>
        </row>
        <row r="581">
          <cell r="A581">
            <v>3400003048</v>
          </cell>
          <cell r="B581">
            <v>61155</v>
          </cell>
          <cell r="C581">
            <v>1</v>
          </cell>
        </row>
        <row r="582">
          <cell r="A582">
            <v>3400003049</v>
          </cell>
          <cell r="B582">
            <v>61155</v>
          </cell>
          <cell r="C582">
            <v>1</v>
          </cell>
        </row>
        <row r="583">
          <cell r="A583">
            <v>3400003050</v>
          </cell>
          <cell r="B583">
            <v>61102</v>
          </cell>
          <cell r="C583">
            <v>1</v>
          </cell>
        </row>
        <row r="584">
          <cell r="A584">
            <v>3400003051</v>
          </cell>
          <cell r="B584">
            <v>61102</v>
          </cell>
          <cell r="C584">
            <v>1</v>
          </cell>
        </row>
        <row r="585">
          <cell r="A585">
            <v>3400003052</v>
          </cell>
          <cell r="B585">
            <v>61102</v>
          </cell>
          <cell r="C585">
            <v>1</v>
          </cell>
        </row>
        <row r="586">
          <cell r="A586">
            <v>3400003053</v>
          </cell>
          <cell r="B586">
            <v>61102</v>
          </cell>
          <cell r="C586">
            <v>1</v>
          </cell>
        </row>
        <row r="587">
          <cell r="A587">
            <v>3400003054</v>
          </cell>
          <cell r="B587">
            <v>61102</v>
          </cell>
          <cell r="C587">
            <v>1</v>
          </cell>
        </row>
        <row r="588">
          <cell r="A588">
            <v>3400003055</v>
          </cell>
          <cell r="B588">
            <v>61102</v>
          </cell>
          <cell r="C588">
            <v>1</v>
          </cell>
        </row>
        <row r="589">
          <cell r="A589">
            <v>3400003056</v>
          </cell>
          <cell r="B589">
            <v>61102</v>
          </cell>
          <cell r="C589">
            <v>1</v>
          </cell>
        </row>
        <row r="590">
          <cell r="A590">
            <v>3400003057</v>
          </cell>
          <cell r="B590">
            <v>61102</v>
          </cell>
          <cell r="C590">
            <v>1</v>
          </cell>
        </row>
        <row r="591">
          <cell r="A591">
            <v>3400003058</v>
          </cell>
          <cell r="B591">
            <v>61102</v>
          </cell>
          <cell r="C591">
            <v>1</v>
          </cell>
        </row>
        <row r="592">
          <cell r="A592">
            <v>3400003059</v>
          </cell>
          <cell r="B592">
            <v>61102</v>
          </cell>
          <cell r="C592">
            <v>1</v>
          </cell>
        </row>
        <row r="593">
          <cell r="A593">
            <v>3400003060</v>
          </cell>
          <cell r="B593">
            <v>61102</v>
          </cell>
          <cell r="C593">
            <v>1</v>
          </cell>
        </row>
        <row r="594">
          <cell r="A594">
            <v>3400003061</v>
          </cell>
          <cell r="B594">
            <v>61102</v>
          </cell>
          <cell r="C594">
            <v>1</v>
          </cell>
        </row>
        <row r="595">
          <cell r="A595">
            <v>3400003062</v>
          </cell>
          <cell r="B595">
            <v>61102</v>
          </cell>
          <cell r="C595">
            <v>1</v>
          </cell>
        </row>
        <row r="596">
          <cell r="A596">
            <v>3400003063</v>
          </cell>
          <cell r="B596">
            <v>61102</v>
          </cell>
          <cell r="C596">
            <v>1</v>
          </cell>
        </row>
        <row r="597">
          <cell r="A597">
            <v>3400003064</v>
          </cell>
          <cell r="B597">
            <v>61102</v>
          </cell>
          <cell r="C597">
            <v>1</v>
          </cell>
        </row>
        <row r="598">
          <cell r="A598">
            <v>3400003065</v>
          </cell>
          <cell r="B598">
            <v>61102</v>
          </cell>
          <cell r="C598">
            <v>1</v>
          </cell>
        </row>
        <row r="599">
          <cell r="A599">
            <v>3400003066</v>
          </cell>
          <cell r="B599">
            <v>61102</v>
          </cell>
          <cell r="C599">
            <v>1</v>
          </cell>
        </row>
        <row r="600">
          <cell r="A600">
            <v>3400003067</v>
          </cell>
          <cell r="B600">
            <v>61102</v>
          </cell>
          <cell r="C600">
            <v>1</v>
          </cell>
        </row>
        <row r="601">
          <cell r="A601">
            <v>3400003068</v>
          </cell>
          <cell r="B601">
            <v>61102</v>
          </cell>
          <cell r="C601">
            <v>1</v>
          </cell>
        </row>
        <row r="602">
          <cell r="A602">
            <v>3400003069</v>
          </cell>
          <cell r="B602">
            <v>61102</v>
          </cell>
          <cell r="C602">
            <v>1</v>
          </cell>
        </row>
        <row r="603">
          <cell r="A603">
            <v>3400003070</v>
          </cell>
          <cell r="B603">
            <v>61102</v>
          </cell>
          <cell r="C603">
            <v>1</v>
          </cell>
        </row>
        <row r="604">
          <cell r="A604">
            <v>3400003071</v>
          </cell>
          <cell r="B604">
            <v>61102</v>
          </cell>
          <cell r="C604">
            <v>1</v>
          </cell>
        </row>
        <row r="605">
          <cell r="A605">
            <v>3400003072</v>
          </cell>
          <cell r="B605">
            <v>61102</v>
          </cell>
          <cell r="C605">
            <v>1</v>
          </cell>
        </row>
        <row r="606">
          <cell r="A606">
            <v>3400003073</v>
          </cell>
          <cell r="B606">
            <v>61102</v>
          </cell>
          <cell r="C606">
            <v>1</v>
          </cell>
        </row>
        <row r="607">
          <cell r="A607">
            <v>3400003074</v>
          </cell>
          <cell r="B607">
            <v>61102</v>
          </cell>
          <cell r="C607">
            <v>1</v>
          </cell>
        </row>
        <row r="608">
          <cell r="A608">
            <v>3400003075</v>
          </cell>
          <cell r="B608">
            <v>61102</v>
          </cell>
          <cell r="C608">
            <v>1</v>
          </cell>
        </row>
        <row r="609">
          <cell r="A609">
            <v>3400003076</v>
          </cell>
          <cell r="B609">
            <v>61102</v>
          </cell>
          <cell r="C609">
            <v>1</v>
          </cell>
        </row>
        <row r="610">
          <cell r="A610">
            <v>3400003077</v>
          </cell>
          <cell r="B610">
            <v>61102</v>
          </cell>
          <cell r="C610">
            <v>1</v>
          </cell>
        </row>
        <row r="611">
          <cell r="A611">
            <v>3400003078</v>
          </cell>
          <cell r="B611">
            <v>61102</v>
          </cell>
          <cell r="C611">
            <v>1</v>
          </cell>
        </row>
        <row r="612">
          <cell r="A612">
            <v>3400003079</v>
          </cell>
          <cell r="B612">
            <v>61102</v>
          </cell>
          <cell r="C612">
            <v>1</v>
          </cell>
        </row>
        <row r="613">
          <cell r="A613">
            <v>3400003080</v>
          </cell>
          <cell r="B613">
            <v>61102</v>
          </cell>
          <cell r="C613">
            <v>1</v>
          </cell>
        </row>
        <row r="614">
          <cell r="A614">
            <v>3400003081</v>
          </cell>
          <cell r="B614">
            <v>61102</v>
          </cell>
          <cell r="C614">
            <v>1</v>
          </cell>
        </row>
        <row r="615">
          <cell r="A615">
            <v>3400003082</v>
          </cell>
          <cell r="B615">
            <v>61102</v>
          </cell>
          <cell r="C615">
            <v>1</v>
          </cell>
        </row>
        <row r="616">
          <cell r="A616">
            <v>3400003083</v>
          </cell>
          <cell r="B616">
            <v>61102</v>
          </cell>
          <cell r="C616">
            <v>1</v>
          </cell>
        </row>
        <row r="617">
          <cell r="A617">
            <v>3400003084</v>
          </cell>
          <cell r="B617">
            <v>61102</v>
          </cell>
          <cell r="C617">
            <v>1</v>
          </cell>
        </row>
        <row r="618">
          <cell r="A618">
            <v>3400003085</v>
          </cell>
          <cell r="B618">
            <v>61102</v>
          </cell>
          <cell r="C618">
            <v>1</v>
          </cell>
        </row>
        <row r="619">
          <cell r="A619">
            <v>3400003086</v>
          </cell>
          <cell r="B619">
            <v>61102</v>
          </cell>
          <cell r="C619">
            <v>1</v>
          </cell>
        </row>
        <row r="620">
          <cell r="A620">
            <v>3400003087</v>
          </cell>
          <cell r="B620">
            <v>61102</v>
          </cell>
          <cell r="C620">
            <v>1</v>
          </cell>
        </row>
        <row r="621">
          <cell r="A621">
            <v>3400003088</v>
          </cell>
          <cell r="B621">
            <v>61102</v>
          </cell>
          <cell r="C621">
            <v>1</v>
          </cell>
        </row>
        <row r="622">
          <cell r="A622">
            <v>3400003089</v>
          </cell>
          <cell r="B622">
            <v>61102</v>
          </cell>
          <cell r="C622">
            <v>1</v>
          </cell>
        </row>
        <row r="623">
          <cell r="A623">
            <v>3400003090</v>
          </cell>
          <cell r="B623">
            <v>61102</v>
          </cell>
          <cell r="C623">
            <v>1</v>
          </cell>
        </row>
        <row r="624">
          <cell r="A624">
            <v>3400003091</v>
          </cell>
          <cell r="B624">
            <v>61102</v>
          </cell>
          <cell r="C624">
            <v>1</v>
          </cell>
        </row>
        <row r="625">
          <cell r="A625">
            <v>3400003092</v>
          </cell>
          <cell r="B625">
            <v>61102</v>
          </cell>
          <cell r="C625">
            <v>1</v>
          </cell>
        </row>
        <row r="626">
          <cell r="A626">
            <v>3400003093</v>
          </cell>
          <cell r="B626">
            <v>61102</v>
          </cell>
          <cell r="C626">
            <v>1</v>
          </cell>
        </row>
        <row r="627">
          <cell r="A627">
            <v>3400003094</v>
          </cell>
          <cell r="B627">
            <v>61102</v>
          </cell>
          <cell r="C627">
            <v>1</v>
          </cell>
        </row>
        <row r="628">
          <cell r="A628">
            <v>3400003095</v>
          </cell>
          <cell r="B628">
            <v>61102</v>
          </cell>
          <cell r="C628">
            <v>1</v>
          </cell>
        </row>
        <row r="629">
          <cell r="A629">
            <v>3400003096</v>
          </cell>
          <cell r="B629">
            <v>61102</v>
          </cell>
          <cell r="C629">
            <v>1</v>
          </cell>
        </row>
        <row r="630">
          <cell r="A630">
            <v>3400003097</v>
          </cell>
          <cell r="B630">
            <v>61102</v>
          </cell>
          <cell r="C630">
            <v>1</v>
          </cell>
        </row>
        <row r="631">
          <cell r="A631">
            <v>3400003098</v>
          </cell>
          <cell r="B631">
            <v>61102</v>
          </cell>
          <cell r="C631">
            <v>1</v>
          </cell>
        </row>
        <row r="632">
          <cell r="A632">
            <v>3400003099</v>
          </cell>
          <cell r="B632">
            <v>61102</v>
          </cell>
          <cell r="C632">
            <v>1</v>
          </cell>
        </row>
        <row r="633">
          <cell r="A633">
            <v>3400003100</v>
          </cell>
          <cell r="B633">
            <v>61102</v>
          </cell>
          <cell r="C633">
            <v>1</v>
          </cell>
        </row>
        <row r="634">
          <cell r="A634">
            <v>3400003101</v>
          </cell>
          <cell r="B634">
            <v>61102</v>
          </cell>
          <cell r="C634">
            <v>1</v>
          </cell>
        </row>
        <row r="635">
          <cell r="A635">
            <v>3400003102</v>
          </cell>
          <cell r="B635">
            <v>61102</v>
          </cell>
          <cell r="C635">
            <v>1</v>
          </cell>
        </row>
        <row r="636">
          <cell r="A636">
            <v>3400003103</v>
          </cell>
          <cell r="B636">
            <v>61102</v>
          </cell>
          <cell r="C636">
            <v>1</v>
          </cell>
        </row>
        <row r="637">
          <cell r="A637">
            <v>3400003104</v>
          </cell>
          <cell r="B637">
            <v>61102</v>
          </cell>
          <cell r="C637">
            <v>1</v>
          </cell>
        </row>
        <row r="638">
          <cell r="A638">
            <v>3400003105</v>
          </cell>
          <cell r="B638">
            <v>61102</v>
          </cell>
          <cell r="C638">
            <v>1</v>
          </cell>
        </row>
        <row r="639">
          <cell r="A639">
            <v>3400003106</v>
          </cell>
          <cell r="B639">
            <v>61102</v>
          </cell>
          <cell r="C639">
            <v>1</v>
          </cell>
        </row>
        <row r="640">
          <cell r="A640">
            <v>3400003107</v>
          </cell>
          <cell r="B640">
            <v>61102</v>
          </cell>
          <cell r="C640">
            <v>1</v>
          </cell>
        </row>
        <row r="641">
          <cell r="A641">
            <v>3400003108</v>
          </cell>
          <cell r="B641">
            <v>61102</v>
          </cell>
          <cell r="C641">
            <v>1</v>
          </cell>
        </row>
        <row r="642">
          <cell r="A642">
            <v>3400003109</v>
          </cell>
          <cell r="B642">
            <v>61102</v>
          </cell>
          <cell r="C642">
            <v>1</v>
          </cell>
        </row>
        <row r="643">
          <cell r="A643">
            <v>3400003110</v>
          </cell>
          <cell r="B643">
            <v>61102</v>
          </cell>
          <cell r="C643">
            <v>1</v>
          </cell>
        </row>
        <row r="644">
          <cell r="A644">
            <v>3400003111</v>
          </cell>
          <cell r="B644">
            <v>61102</v>
          </cell>
          <cell r="C644">
            <v>1</v>
          </cell>
        </row>
        <row r="645">
          <cell r="A645">
            <v>3400003112</v>
          </cell>
          <cell r="B645">
            <v>61102</v>
          </cell>
          <cell r="C645">
            <v>1</v>
          </cell>
        </row>
        <row r="646">
          <cell r="A646">
            <v>3400003113</v>
          </cell>
          <cell r="B646">
            <v>61102</v>
          </cell>
          <cell r="C646">
            <v>1</v>
          </cell>
        </row>
        <row r="647">
          <cell r="A647">
            <v>3400003114</v>
          </cell>
          <cell r="B647">
            <v>61102</v>
          </cell>
          <cell r="C647">
            <v>1</v>
          </cell>
        </row>
        <row r="648">
          <cell r="A648">
            <v>3400003115</v>
          </cell>
          <cell r="B648">
            <v>61102</v>
          </cell>
          <cell r="C648">
            <v>1</v>
          </cell>
        </row>
        <row r="649">
          <cell r="A649">
            <v>3400003116</v>
          </cell>
          <cell r="B649">
            <v>61102</v>
          </cell>
          <cell r="C649">
            <v>1</v>
          </cell>
        </row>
        <row r="650">
          <cell r="A650">
            <v>3400003117</v>
          </cell>
          <cell r="B650">
            <v>61102</v>
          </cell>
          <cell r="C650">
            <v>1</v>
          </cell>
        </row>
        <row r="651">
          <cell r="A651">
            <v>3400003118</v>
          </cell>
          <cell r="B651">
            <v>61102</v>
          </cell>
          <cell r="C651">
            <v>1</v>
          </cell>
        </row>
        <row r="652">
          <cell r="A652">
            <v>3400003119</v>
          </cell>
          <cell r="B652">
            <v>61102</v>
          </cell>
          <cell r="C652">
            <v>1</v>
          </cell>
        </row>
        <row r="653">
          <cell r="A653">
            <v>3400003120</v>
          </cell>
          <cell r="B653">
            <v>61102</v>
          </cell>
          <cell r="C653">
            <v>1</v>
          </cell>
        </row>
        <row r="654">
          <cell r="A654">
            <v>3400003121</v>
          </cell>
          <cell r="B654">
            <v>61102</v>
          </cell>
          <cell r="C654">
            <v>1</v>
          </cell>
        </row>
        <row r="655">
          <cell r="A655">
            <v>3400003122</v>
          </cell>
          <cell r="B655">
            <v>61102</v>
          </cell>
          <cell r="C655">
            <v>1</v>
          </cell>
        </row>
        <row r="656">
          <cell r="A656">
            <v>3400003123</v>
          </cell>
          <cell r="B656">
            <v>61102</v>
          </cell>
          <cell r="C656">
            <v>1</v>
          </cell>
        </row>
        <row r="657">
          <cell r="A657">
            <v>3400003124</v>
          </cell>
          <cell r="B657">
            <v>61102</v>
          </cell>
          <cell r="C657">
            <v>1</v>
          </cell>
        </row>
        <row r="658">
          <cell r="A658">
            <v>3400003125</v>
          </cell>
          <cell r="B658">
            <v>61102</v>
          </cell>
          <cell r="C658">
            <v>1</v>
          </cell>
        </row>
        <row r="659">
          <cell r="A659">
            <v>3400003126</v>
          </cell>
          <cell r="B659">
            <v>61102</v>
          </cell>
          <cell r="C659">
            <v>1</v>
          </cell>
        </row>
        <row r="660">
          <cell r="A660">
            <v>3400003127</v>
          </cell>
          <cell r="B660">
            <v>61102</v>
          </cell>
          <cell r="C660">
            <v>1</v>
          </cell>
        </row>
        <row r="661">
          <cell r="A661">
            <v>3400003128</v>
          </cell>
          <cell r="B661">
            <v>61102</v>
          </cell>
          <cell r="C661">
            <v>1</v>
          </cell>
        </row>
        <row r="662">
          <cell r="A662">
            <v>3400003129</v>
          </cell>
          <cell r="B662">
            <v>61102</v>
          </cell>
          <cell r="C662">
            <v>1</v>
          </cell>
        </row>
        <row r="663">
          <cell r="A663">
            <v>3400003130</v>
          </cell>
          <cell r="B663">
            <v>61102</v>
          </cell>
          <cell r="C663">
            <v>1</v>
          </cell>
        </row>
        <row r="664">
          <cell r="A664">
            <v>3400003131</v>
          </cell>
          <cell r="B664">
            <v>61102</v>
          </cell>
          <cell r="C664">
            <v>1</v>
          </cell>
        </row>
        <row r="665">
          <cell r="A665">
            <v>3400003132</v>
          </cell>
          <cell r="B665">
            <v>61102</v>
          </cell>
          <cell r="C665">
            <v>1</v>
          </cell>
        </row>
        <row r="666">
          <cell r="A666">
            <v>3400003133</v>
          </cell>
          <cell r="B666">
            <v>61102</v>
          </cell>
          <cell r="C666">
            <v>1</v>
          </cell>
        </row>
        <row r="667">
          <cell r="A667">
            <v>3400003134</v>
          </cell>
          <cell r="B667">
            <v>61102</v>
          </cell>
          <cell r="C667">
            <v>1</v>
          </cell>
        </row>
        <row r="668">
          <cell r="A668">
            <v>3400003135</v>
          </cell>
          <cell r="B668">
            <v>61102</v>
          </cell>
          <cell r="C668">
            <v>1</v>
          </cell>
        </row>
        <row r="669">
          <cell r="A669">
            <v>3400003136</v>
          </cell>
          <cell r="B669">
            <v>61102</v>
          </cell>
          <cell r="C669">
            <v>1</v>
          </cell>
        </row>
        <row r="670">
          <cell r="A670">
            <v>3400003137</v>
          </cell>
          <cell r="B670">
            <v>61102</v>
          </cell>
          <cell r="C670">
            <v>1</v>
          </cell>
        </row>
        <row r="671">
          <cell r="A671">
            <v>3400003138</v>
          </cell>
          <cell r="B671">
            <v>61102</v>
          </cell>
          <cell r="C671">
            <v>1</v>
          </cell>
        </row>
        <row r="672">
          <cell r="A672">
            <v>3400003139</v>
          </cell>
          <cell r="B672">
            <v>61102</v>
          </cell>
          <cell r="C672">
            <v>1</v>
          </cell>
        </row>
        <row r="673">
          <cell r="A673">
            <v>3400003140</v>
          </cell>
          <cell r="B673">
            <v>61102</v>
          </cell>
          <cell r="C673">
            <v>1</v>
          </cell>
        </row>
        <row r="674">
          <cell r="A674">
            <v>3400003141</v>
          </cell>
          <cell r="B674">
            <v>61102</v>
          </cell>
          <cell r="C674">
            <v>1</v>
          </cell>
        </row>
        <row r="675">
          <cell r="A675">
            <v>3400003142</v>
          </cell>
          <cell r="B675">
            <v>61102</v>
          </cell>
          <cell r="C675">
            <v>1</v>
          </cell>
        </row>
        <row r="676">
          <cell r="A676">
            <v>3400003143</v>
          </cell>
          <cell r="B676">
            <v>61102</v>
          </cell>
          <cell r="C676">
            <v>1</v>
          </cell>
        </row>
        <row r="677">
          <cell r="A677">
            <v>3400003144</v>
          </cell>
          <cell r="B677">
            <v>61102</v>
          </cell>
          <cell r="C677">
            <v>1</v>
          </cell>
        </row>
        <row r="678">
          <cell r="A678">
            <v>3400003145</v>
          </cell>
          <cell r="B678">
            <v>61102</v>
          </cell>
          <cell r="C678">
            <v>1</v>
          </cell>
        </row>
        <row r="679">
          <cell r="A679">
            <v>3400003146</v>
          </cell>
          <cell r="B679">
            <v>61102</v>
          </cell>
          <cell r="C679">
            <v>1</v>
          </cell>
        </row>
        <row r="680">
          <cell r="A680">
            <v>3400003147</v>
          </cell>
          <cell r="B680">
            <v>61102</v>
          </cell>
          <cell r="C680">
            <v>1</v>
          </cell>
        </row>
        <row r="681">
          <cell r="A681">
            <v>3400003148</v>
          </cell>
          <cell r="B681">
            <v>61102</v>
          </cell>
          <cell r="C681">
            <v>1</v>
          </cell>
        </row>
        <row r="682">
          <cell r="A682">
            <v>3400003149</v>
          </cell>
          <cell r="B682">
            <v>61102</v>
          </cell>
          <cell r="C682">
            <v>1</v>
          </cell>
        </row>
        <row r="683">
          <cell r="A683">
            <v>3400003150</v>
          </cell>
          <cell r="B683">
            <v>61102</v>
          </cell>
          <cell r="C683">
            <v>1</v>
          </cell>
        </row>
        <row r="684">
          <cell r="A684">
            <v>3400003151</v>
          </cell>
          <cell r="B684">
            <v>61102</v>
          </cell>
          <cell r="C684">
            <v>1</v>
          </cell>
        </row>
        <row r="685">
          <cell r="A685">
            <v>3400003152</v>
          </cell>
          <cell r="B685">
            <v>61102</v>
          </cell>
          <cell r="C685">
            <v>1</v>
          </cell>
        </row>
        <row r="686">
          <cell r="A686">
            <v>3400003153</v>
          </cell>
          <cell r="B686">
            <v>61102</v>
          </cell>
          <cell r="C686">
            <v>1</v>
          </cell>
        </row>
        <row r="687">
          <cell r="A687">
            <v>3400003154</v>
          </cell>
          <cell r="B687">
            <v>61102</v>
          </cell>
          <cell r="C687">
            <v>1</v>
          </cell>
        </row>
        <row r="688">
          <cell r="A688">
            <v>3400003155</v>
          </cell>
          <cell r="B688">
            <v>61102</v>
          </cell>
          <cell r="C688">
            <v>1</v>
          </cell>
        </row>
        <row r="689">
          <cell r="A689">
            <v>3400003156</v>
          </cell>
          <cell r="B689">
            <v>61102</v>
          </cell>
          <cell r="C689">
            <v>1</v>
          </cell>
        </row>
        <row r="690">
          <cell r="A690">
            <v>3400003157</v>
          </cell>
          <cell r="B690">
            <v>61102</v>
          </cell>
          <cell r="C690">
            <v>1</v>
          </cell>
        </row>
        <row r="691">
          <cell r="A691">
            <v>3400003158</v>
          </cell>
          <cell r="B691">
            <v>61102</v>
          </cell>
          <cell r="C691">
            <v>1</v>
          </cell>
        </row>
        <row r="692">
          <cell r="A692">
            <v>3400003159</v>
          </cell>
          <cell r="B692">
            <v>61102</v>
          </cell>
          <cell r="C692">
            <v>1</v>
          </cell>
        </row>
        <row r="693">
          <cell r="A693">
            <v>3400003160</v>
          </cell>
          <cell r="B693">
            <v>61102</v>
          </cell>
          <cell r="C693">
            <v>1</v>
          </cell>
        </row>
        <row r="694">
          <cell r="A694">
            <v>3400003161</v>
          </cell>
          <cell r="B694">
            <v>61102</v>
          </cell>
          <cell r="C694">
            <v>1</v>
          </cell>
        </row>
        <row r="695">
          <cell r="A695">
            <v>3400003162</v>
          </cell>
          <cell r="B695">
            <v>61102</v>
          </cell>
          <cell r="C695">
            <v>1</v>
          </cell>
        </row>
        <row r="696">
          <cell r="A696">
            <v>3400003163</v>
          </cell>
          <cell r="B696">
            <v>61102</v>
          </cell>
          <cell r="C696">
            <v>1</v>
          </cell>
        </row>
        <row r="697">
          <cell r="A697">
            <v>3400003164</v>
          </cell>
          <cell r="B697">
            <v>61102</v>
          </cell>
          <cell r="C697">
            <v>1</v>
          </cell>
        </row>
        <row r="698">
          <cell r="A698">
            <v>3400003165</v>
          </cell>
          <cell r="B698">
            <v>61102</v>
          </cell>
          <cell r="C698">
            <v>1</v>
          </cell>
        </row>
        <row r="699">
          <cell r="A699">
            <v>3400003165</v>
          </cell>
          <cell r="B699">
            <v>61102</v>
          </cell>
          <cell r="C699">
            <v>1</v>
          </cell>
        </row>
        <row r="700">
          <cell r="A700">
            <v>3400003166</v>
          </cell>
          <cell r="B700">
            <v>61102</v>
          </cell>
          <cell r="C700">
            <v>1</v>
          </cell>
        </row>
        <row r="701">
          <cell r="A701">
            <v>3400003167</v>
          </cell>
          <cell r="B701">
            <v>61102</v>
          </cell>
          <cell r="C701">
            <v>1</v>
          </cell>
        </row>
        <row r="702">
          <cell r="A702">
            <v>3400003168</v>
          </cell>
          <cell r="B702">
            <v>61102</v>
          </cell>
          <cell r="C702">
            <v>1</v>
          </cell>
        </row>
        <row r="703">
          <cell r="A703">
            <v>3400003168</v>
          </cell>
          <cell r="B703">
            <v>61102</v>
          </cell>
          <cell r="C703">
            <v>1</v>
          </cell>
        </row>
        <row r="704">
          <cell r="A704">
            <v>3400003169</v>
          </cell>
          <cell r="B704">
            <v>61102</v>
          </cell>
          <cell r="C704">
            <v>1</v>
          </cell>
        </row>
        <row r="705">
          <cell r="A705">
            <v>3400003170</v>
          </cell>
          <cell r="B705">
            <v>61102</v>
          </cell>
          <cell r="C705">
            <v>1</v>
          </cell>
        </row>
        <row r="706">
          <cell r="A706">
            <v>3400003171</v>
          </cell>
          <cell r="B706">
            <v>61102</v>
          </cell>
          <cell r="C706">
            <v>1</v>
          </cell>
        </row>
        <row r="707">
          <cell r="A707">
            <v>3400003172</v>
          </cell>
          <cell r="B707">
            <v>61102</v>
          </cell>
          <cell r="C707">
            <v>1</v>
          </cell>
        </row>
        <row r="708">
          <cell r="A708">
            <v>3400003173</v>
          </cell>
          <cell r="B708">
            <v>61102</v>
          </cell>
          <cell r="C708">
            <v>1</v>
          </cell>
        </row>
        <row r="709">
          <cell r="A709">
            <v>3400003174</v>
          </cell>
          <cell r="B709">
            <v>61102</v>
          </cell>
          <cell r="C709">
            <v>1</v>
          </cell>
        </row>
        <row r="710">
          <cell r="A710">
            <v>3400003175</v>
          </cell>
          <cell r="B710">
            <v>61102</v>
          </cell>
          <cell r="C710">
            <v>1</v>
          </cell>
        </row>
        <row r="711">
          <cell r="A711">
            <v>3400003176</v>
          </cell>
          <cell r="B711">
            <v>61162</v>
          </cell>
          <cell r="C711">
            <v>1</v>
          </cell>
        </row>
        <row r="712">
          <cell r="A712">
            <v>3400003177</v>
          </cell>
          <cell r="B712">
            <v>61162</v>
          </cell>
          <cell r="C712">
            <v>1</v>
          </cell>
        </row>
        <row r="713">
          <cell r="A713">
            <v>3400003178</v>
          </cell>
          <cell r="B713">
            <v>61201</v>
          </cell>
          <cell r="C713">
            <v>7</v>
          </cell>
        </row>
        <row r="714">
          <cell r="A714">
            <v>3400003179</v>
          </cell>
          <cell r="B714">
            <v>61162</v>
          </cell>
          <cell r="C714">
            <v>1</v>
          </cell>
        </row>
        <row r="715">
          <cell r="A715">
            <v>3400003180</v>
          </cell>
          <cell r="B715">
            <v>61162</v>
          </cell>
          <cell r="C715">
            <v>1</v>
          </cell>
        </row>
        <row r="716">
          <cell r="A716">
            <v>3400003181</v>
          </cell>
          <cell r="B716">
            <v>61162</v>
          </cell>
          <cell r="C716">
            <v>1</v>
          </cell>
        </row>
        <row r="717">
          <cell r="A717">
            <v>3400003182</v>
          </cell>
          <cell r="B717">
            <v>61162</v>
          </cell>
          <cell r="C717">
            <v>1</v>
          </cell>
        </row>
        <row r="718">
          <cell r="A718">
            <v>3400003183</v>
          </cell>
          <cell r="B718">
            <v>61162</v>
          </cell>
          <cell r="C718">
            <v>1</v>
          </cell>
        </row>
        <row r="719">
          <cell r="A719">
            <v>3400003184</v>
          </cell>
          <cell r="B719">
            <v>61162</v>
          </cell>
          <cell r="C719">
            <v>1</v>
          </cell>
        </row>
        <row r="720">
          <cell r="A720">
            <v>3400003185</v>
          </cell>
          <cell r="B720">
            <v>61162</v>
          </cell>
          <cell r="C720">
            <v>1</v>
          </cell>
        </row>
        <row r="721">
          <cell r="A721">
            <v>3400003186</v>
          </cell>
          <cell r="B721">
            <v>61162</v>
          </cell>
          <cell r="C721">
            <v>1</v>
          </cell>
        </row>
        <row r="722">
          <cell r="A722">
            <v>3400003187</v>
          </cell>
          <cell r="B722">
            <v>61162</v>
          </cell>
          <cell r="C722">
            <v>1</v>
          </cell>
        </row>
        <row r="723">
          <cell r="A723">
            <v>3400003188</v>
          </cell>
          <cell r="B723">
            <v>61162</v>
          </cell>
          <cell r="C723">
            <v>1</v>
          </cell>
        </row>
        <row r="724">
          <cell r="A724">
            <v>3400003189</v>
          </cell>
          <cell r="B724">
            <v>61162</v>
          </cell>
          <cell r="C724">
            <v>1</v>
          </cell>
        </row>
        <row r="725">
          <cell r="A725">
            <v>3400003190</v>
          </cell>
          <cell r="B725">
            <v>61162</v>
          </cell>
          <cell r="C725">
            <v>1</v>
          </cell>
        </row>
        <row r="726">
          <cell r="A726">
            <v>3400003191</v>
          </cell>
          <cell r="B726">
            <v>61162</v>
          </cell>
          <cell r="C726">
            <v>1</v>
          </cell>
        </row>
        <row r="727">
          <cell r="A727">
            <v>3400003192</v>
          </cell>
          <cell r="B727">
            <v>61162</v>
          </cell>
          <cell r="C727">
            <v>1</v>
          </cell>
        </row>
        <row r="728">
          <cell r="A728">
            <v>3400003193</v>
          </cell>
          <cell r="B728">
            <v>61162</v>
          </cell>
          <cell r="C728">
            <v>2</v>
          </cell>
        </row>
        <row r="729">
          <cell r="A729">
            <v>3400003194</v>
          </cell>
          <cell r="B729">
            <v>61162</v>
          </cell>
          <cell r="C729">
            <v>1</v>
          </cell>
        </row>
        <row r="730">
          <cell r="A730">
            <v>3400003195</v>
          </cell>
          <cell r="B730">
            <v>61162</v>
          </cell>
          <cell r="C730">
            <v>1</v>
          </cell>
        </row>
        <row r="731">
          <cell r="A731">
            <v>3400003196</v>
          </cell>
          <cell r="B731">
            <v>61162</v>
          </cell>
          <cell r="C731">
            <v>1</v>
          </cell>
        </row>
        <row r="732">
          <cell r="A732">
            <v>3400003197</v>
          </cell>
          <cell r="B732">
            <v>61162</v>
          </cell>
          <cell r="C732">
            <v>1</v>
          </cell>
        </row>
        <row r="733">
          <cell r="A733">
            <v>3400003198</v>
          </cell>
          <cell r="B733">
            <v>61162</v>
          </cell>
          <cell r="C733">
            <v>1</v>
          </cell>
        </row>
        <row r="734">
          <cell r="A734">
            <v>3400003199</v>
          </cell>
          <cell r="B734">
            <v>61102</v>
          </cell>
          <cell r="C734">
            <v>1</v>
          </cell>
        </row>
        <row r="735">
          <cell r="A735">
            <v>3400003200</v>
          </cell>
          <cell r="B735">
            <v>61155</v>
          </cell>
          <cell r="C735">
            <v>1</v>
          </cell>
        </row>
        <row r="736">
          <cell r="A736">
            <v>3400003201</v>
          </cell>
          <cell r="B736">
            <v>61158</v>
          </cell>
          <cell r="C736">
            <v>1</v>
          </cell>
        </row>
        <row r="737">
          <cell r="A737">
            <v>3400003202</v>
          </cell>
          <cell r="B737">
            <v>61108</v>
          </cell>
          <cell r="C737">
            <v>1</v>
          </cell>
        </row>
        <row r="738">
          <cell r="A738">
            <v>3400003203</v>
          </cell>
          <cell r="B738">
            <v>61200</v>
          </cell>
          <cell r="C738">
            <v>1</v>
          </cell>
        </row>
        <row r="739">
          <cell r="A739">
            <v>3400003204</v>
          </cell>
          <cell r="B739">
            <v>61109</v>
          </cell>
          <cell r="C739">
            <v>1</v>
          </cell>
        </row>
        <row r="740">
          <cell r="A740">
            <v>3400003205</v>
          </cell>
          <cell r="B740">
            <v>61116</v>
          </cell>
          <cell r="C740">
            <v>1</v>
          </cell>
        </row>
        <row r="741">
          <cell r="A741">
            <v>3400003206</v>
          </cell>
          <cell r="B741">
            <v>61116</v>
          </cell>
          <cell r="C741">
            <v>1</v>
          </cell>
        </row>
        <row r="742">
          <cell r="A742">
            <v>3400003207</v>
          </cell>
          <cell r="B742">
            <v>61158</v>
          </cell>
          <cell r="C742">
            <v>1</v>
          </cell>
        </row>
        <row r="743">
          <cell r="A743">
            <v>3400003208</v>
          </cell>
          <cell r="B743">
            <v>61103</v>
          </cell>
          <cell r="C743">
            <v>1</v>
          </cell>
        </row>
        <row r="744">
          <cell r="A744">
            <v>3400003209</v>
          </cell>
          <cell r="B744">
            <v>61206</v>
          </cell>
          <cell r="C744">
            <v>1</v>
          </cell>
        </row>
        <row r="745">
          <cell r="A745">
            <v>3400003210</v>
          </cell>
          <cell r="B745">
            <v>61162</v>
          </cell>
          <cell r="C745">
            <v>1</v>
          </cell>
        </row>
        <row r="746">
          <cell r="A746">
            <v>3400003211</v>
          </cell>
          <cell r="B746">
            <v>61116</v>
          </cell>
          <cell r="C746">
            <v>1</v>
          </cell>
        </row>
        <row r="747">
          <cell r="A747">
            <v>3400003212</v>
          </cell>
          <cell r="B747">
            <v>61158</v>
          </cell>
          <cell r="C747">
            <v>1</v>
          </cell>
        </row>
        <row r="748">
          <cell r="A748">
            <v>3400003213</v>
          </cell>
          <cell r="B748">
            <v>61158</v>
          </cell>
          <cell r="C748">
            <v>1</v>
          </cell>
        </row>
        <row r="749">
          <cell r="A749">
            <v>3400003214</v>
          </cell>
          <cell r="B749">
            <v>61103</v>
          </cell>
          <cell r="C749">
            <v>1</v>
          </cell>
        </row>
        <row r="750">
          <cell r="A750">
            <v>3400003215</v>
          </cell>
          <cell r="B750">
            <v>61116</v>
          </cell>
          <cell r="C750">
            <v>1</v>
          </cell>
        </row>
        <row r="751">
          <cell r="A751">
            <v>3400003216</v>
          </cell>
          <cell r="B751">
            <v>61102</v>
          </cell>
          <cell r="C751">
            <v>1</v>
          </cell>
        </row>
        <row r="752">
          <cell r="A752">
            <v>3400003217</v>
          </cell>
          <cell r="B752">
            <v>61102</v>
          </cell>
          <cell r="C752">
            <v>1</v>
          </cell>
        </row>
        <row r="753">
          <cell r="A753">
            <v>3400003218</v>
          </cell>
          <cell r="B753">
            <v>61107</v>
          </cell>
          <cell r="C753">
            <v>1</v>
          </cell>
        </row>
        <row r="754">
          <cell r="A754">
            <v>3400003219</v>
          </cell>
          <cell r="B754">
            <v>61102</v>
          </cell>
          <cell r="C754">
            <v>1</v>
          </cell>
        </row>
        <row r="755">
          <cell r="A755">
            <v>3400003220</v>
          </cell>
          <cell r="B755">
            <v>61112</v>
          </cell>
          <cell r="C755">
            <v>1</v>
          </cell>
        </row>
        <row r="756">
          <cell r="A756">
            <v>3400003221</v>
          </cell>
          <cell r="B756">
            <v>61153</v>
          </cell>
          <cell r="C756">
            <v>1</v>
          </cell>
        </row>
        <row r="757">
          <cell r="A757">
            <v>3400003222</v>
          </cell>
          <cell r="B757">
            <v>61153</v>
          </cell>
          <cell r="C757">
            <v>1</v>
          </cell>
        </row>
        <row r="758">
          <cell r="A758">
            <v>3400003223</v>
          </cell>
          <cell r="B758">
            <v>61112</v>
          </cell>
          <cell r="C758">
            <v>1</v>
          </cell>
        </row>
        <row r="759">
          <cell r="A759">
            <v>3400003224</v>
          </cell>
          <cell r="B759">
            <v>61112</v>
          </cell>
          <cell r="C759">
            <v>1</v>
          </cell>
        </row>
        <row r="760">
          <cell r="A760">
            <v>3400003225</v>
          </cell>
          <cell r="B760">
            <v>61112</v>
          </cell>
          <cell r="C760">
            <v>1</v>
          </cell>
        </row>
        <row r="761">
          <cell r="A761">
            <v>3400003226</v>
          </cell>
          <cell r="B761">
            <v>61112</v>
          </cell>
          <cell r="C761">
            <v>1</v>
          </cell>
        </row>
        <row r="762">
          <cell r="A762">
            <v>3400003227</v>
          </cell>
          <cell r="B762">
            <v>61112</v>
          </cell>
          <cell r="C762">
            <v>1</v>
          </cell>
        </row>
        <row r="763">
          <cell r="A763">
            <v>3400003228</v>
          </cell>
          <cell r="B763">
            <v>61112</v>
          </cell>
          <cell r="C763">
            <v>1</v>
          </cell>
        </row>
        <row r="764">
          <cell r="A764">
            <v>3400003229</v>
          </cell>
          <cell r="B764">
            <v>61112</v>
          </cell>
          <cell r="C764">
            <v>1</v>
          </cell>
        </row>
        <row r="765">
          <cell r="A765">
            <v>3400003230</v>
          </cell>
          <cell r="B765">
            <v>61112</v>
          </cell>
          <cell r="C765">
            <v>1</v>
          </cell>
        </row>
        <row r="766">
          <cell r="A766">
            <v>3400003231</v>
          </cell>
          <cell r="B766">
            <v>61112</v>
          </cell>
          <cell r="C766">
            <v>1</v>
          </cell>
        </row>
        <row r="767">
          <cell r="A767">
            <v>3400003232</v>
          </cell>
          <cell r="B767">
            <v>61112</v>
          </cell>
          <cell r="C767">
            <v>1</v>
          </cell>
        </row>
        <row r="768">
          <cell r="A768">
            <v>3400003233</v>
          </cell>
          <cell r="B768">
            <v>61115</v>
          </cell>
          <cell r="C768">
            <v>1</v>
          </cell>
        </row>
        <row r="769">
          <cell r="A769">
            <v>3400003234</v>
          </cell>
          <cell r="B769">
            <v>61115</v>
          </cell>
          <cell r="C769">
            <v>1</v>
          </cell>
        </row>
        <row r="770">
          <cell r="A770">
            <v>3400003235</v>
          </cell>
          <cell r="B770">
            <v>61115</v>
          </cell>
          <cell r="C770">
            <v>1</v>
          </cell>
        </row>
        <row r="771">
          <cell r="A771">
            <v>3400003236</v>
          </cell>
          <cell r="B771">
            <v>61115</v>
          </cell>
          <cell r="C771">
            <v>1</v>
          </cell>
        </row>
        <row r="772">
          <cell r="A772">
            <v>3400003237</v>
          </cell>
          <cell r="B772">
            <v>61115</v>
          </cell>
          <cell r="C772">
            <v>1</v>
          </cell>
        </row>
        <row r="773">
          <cell r="A773">
            <v>3400003238</v>
          </cell>
          <cell r="B773">
            <v>61115</v>
          </cell>
          <cell r="C773">
            <v>1</v>
          </cell>
        </row>
        <row r="774">
          <cell r="A774">
            <v>3400003239</v>
          </cell>
          <cell r="B774">
            <v>61115</v>
          </cell>
          <cell r="C774">
            <v>1</v>
          </cell>
        </row>
        <row r="775">
          <cell r="A775">
            <v>3400003240</v>
          </cell>
          <cell r="B775">
            <v>61115</v>
          </cell>
          <cell r="C775">
            <v>1</v>
          </cell>
        </row>
        <row r="776">
          <cell r="A776">
            <v>3400003241</v>
          </cell>
          <cell r="B776">
            <v>61115</v>
          </cell>
          <cell r="C776">
            <v>1</v>
          </cell>
        </row>
        <row r="777">
          <cell r="A777">
            <v>3400003242</v>
          </cell>
          <cell r="B777">
            <v>61115</v>
          </cell>
          <cell r="C777">
            <v>1</v>
          </cell>
        </row>
        <row r="778">
          <cell r="A778">
            <v>3400003243</v>
          </cell>
          <cell r="B778">
            <v>61115</v>
          </cell>
          <cell r="C778">
            <v>1</v>
          </cell>
        </row>
        <row r="779">
          <cell r="A779">
            <v>3400003244</v>
          </cell>
          <cell r="B779">
            <v>61115</v>
          </cell>
          <cell r="C779">
            <v>1</v>
          </cell>
        </row>
        <row r="780">
          <cell r="A780">
            <v>3400003245</v>
          </cell>
          <cell r="B780">
            <v>61115</v>
          </cell>
          <cell r="C780">
            <v>1</v>
          </cell>
        </row>
        <row r="781">
          <cell r="A781">
            <v>3400003246</v>
          </cell>
          <cell r="B781">
            <v>61115</v>
          </cell>
          <cell r="C781">
            <v>1</v>
          </cell>
        </row>
        <row r="782">
          <cell r="A782">
            <v>3400003247</v>
          </cell>
          <cell r="B782">
            <v>61115</v>
          </cell>
          <cell r="C782">
            <v>1</v>
          </cell>
        </row>
        <row r="783">
          <cell r="A783">
            <v>3400003248</v>
          </cell>
          <cell r="B783">
            <v>61115</v>
          </cell>
          <cell r="C783">
            <v>1</v>
          </cell>
        </row>
        <row r="784">
          <cell r="A784">
            <v>3400003249</v>
          </cell>
          <cell r="B784">
            <v>61115</v>
          </cell>
          <cell r="C784">
            <v>1</v>
          </cell>
        </row>
        <row r="785">
          <cell r="A785">
            <v>3400003250</v>
          </cell>
          <cell r="B785">
            <v>61115</v>
          </cell>
          <cell r="C785">
            <v>1</v>
          </cell>
        </row>
        <row r="786">
          <cell r="A786">
            <v>3400003251</v>
          </cell>
          <cell r="B786">
            <v>61115</v>
          </cell>
          <cell r="C786">
            <v>1</v>
          </cell>
        </row>
        <row r="787">
          <cell r="A787">
            <v>3400003252</v>
          </cell>
          <cell r="B787">
            <v>61115</v>
          </cell>
          <cell r="C787">
            <v>1</v>
          </cell>
        </row>
        <row r="788">
          <cell r="A788">
            <v>3400003253</v>
          </cell>
          <cell r="B788">
            <v>61115</v>
          </cell>
          <cell r="C788">
            <v>1</v>
          </cell>
        </row>
        <row r="789">
          <cell r="A789">
            <v>3400003254</v>
          </cell>
          <cell r="B789">
            <v>61115</v>
          </cell>
          <cell r="C789">
            <v>1</v>
          </cell>
        </row>
        <row r="790">
          <cell r="A790">
            <v>3400003255</v>
          </cell>
          <cell r="B790">
            <v>61115</v>
          </cell>
          <cell r="C790">
            <v>1</v>
          </cell>
        </row>
        <row r="791">
          <cell r="A791">
            <v>3400003256</v>
          </cell>
          <cell r="B791">
            <v>61115</v>
          </cell>
          <cell r="C791">
            <v>1</v>
          </cell>
        </row>
        <row r="792">
          <cell r="A792">
            <v>3400003257</v>
          </cell>
          <cell r="B792">
            <v>61115</v>
          </cell>
          <cell r="C792">
            <v>1</v>
          </cell>
        </row>
        <row r="793">
          <cell r="A793">
            <v>3400003258</v>
          </cell>
          <cell r="B793">
            <v>61115</v>
          </cell>
          <cell r="C793">
            <v>1</v>
          </cell>
        </row>
        <row r="794">
          <cell r="A794">
            <v>3400003259</v>
          </cell>
          <cell r="B794">
            <v>61115</v>
          </cell>
          <cell r="C794">
            <v>1</v>
          </cell>
        </row>
        <row r="795">
          <cell r="A795">
            <v>3400003260</v>
          </cell>
          <cell r="B795">
            <v>61115</v>
          </cell>
          <cell r="C795">
            <v>1</v>
          </cell>
        </row>
        <row r="796">
          <cell r="A796">
            <v>3400003261</v>
          </cell>
          <cell r="B796">
            <v>61115</v>
          </cell>
          <cell r="C796">
            <v>1</v>
          </cell>
        </row>
        <row r="797">
          <cell r="A797">
            <v>3400003262</v>
          </cell>
          <cell r="B797">
            <v>61115</v>
          </cell>
          <cell r="C797">
            <v>1</v>
          </cell>
        </row>
        <row r="798">
          <cell r="A798">
            <v>3400003263</v>
          </cell>
          <cell r="B798">
            <v>61115</v>
          </cell>
          <cell r="C798">
            <v>1</v>
          </cell>
        </row>
        <row r="799">
          <cell r="A799">
            <v>3400003264</v>
          </cell>
          <cell r="B799">
            <v>61115</v>
          </cell>
          <cell r="C799">
            <v>1</v>
          </cell>
        </row>
        <row r="800">
          <cell r="A800">
            <v>3400003265</v>
          </cell>
          <cell r="B800">
            <v>61115</v>
          </cell>
          <cell r="C800">
            <v>1</v>
          </cell>
        </row>
        <row r="801">
          <cell r="A801">
            <v>3400003266</v>
          </cell>
          <cell r="B801">
            <v>61115</v>
          </cell>
          <cell r="C801">
            <v>1</v>
          </cell>
        </row>
        <row r="802">
          <cell r="A802">
            <v>3400003267</v>
          </cell>
          <cell r="B802">
            <v>61115</v>
          </cell>
          <cell r="C802">
            <v>1</v>
          </cell>
        </row>
        <row r="803">
          <cell r="A803">
            <v>3400003268</v>
          </cell>
          <cell r="B803">
            <v>61115</v>
          </cell>
          <cell r="C803">
            <v>1</v>
          </cell>
        </row>
        <row r="804">
          <cell r="A804">
            <v>3400003269</v>
          </cell>
          <cell r="B804">
            <v>61115</v>
          </cell>
          <cell r="C804">
            <v>1</v>
          </cell>
        </row>
        <row r="805">
          <cell r="A805">
            <v>3400003270</v>
          </cell>
          <cell r="B805">
            <v>61115</v>
          </cell>
          <cell r="C805">
            <v>1</v>
          </cell>
        </row>
        <row r="806">
          <cell r="A806">
            <v>3400003271</v>
          </cell>
          <cell r="B806">
            <v>61115</v>
          </cell>
          <cell r="C806">
            <v>1</v>
          </cell>
        </row>
        <row r="807">
          <cell r="A807">
            <v>3400003272</v>
          </cell>
          <cell r="B807">
            <v>61115</v>
          </cell>
          <cell r="C807">
            <v>1</v>
          </cell>
        </row>
        <row r="808">
          <cell r="A808">
            <v>3400003273</v>
          </cell>
          <cell r="B808">
            <v>61115</v>
          </cell>
          <cell r="C808">
            <v>1</v>
          </cell>
        </row>
        <row r="809">
          <cell r="A809">
            <v>3400003274</v>
          </cell>
          <cell r="B809">
            <v>61115</v>
          </cell>
          <cell r="C809">
            <v>1</v>
          </cell>
        </row>
        <row r="810">
          <cell r="A810">
            <v>3400003275</v>
          </cell>
          <cell r="B810">
            <v>61115</v>
          </cell>
          <cell r="C810">
            <v>1</v>
          </cell>
        </row>
        <row r="811">
          <cell r="A811">
            <v>3400003276</v>
          </cell>
          <cell r="B811">
            <v>61115</v>
          </cell>
          <cell r="C811">
            <v>1</v>
          </cell>
        </row>
        <row r="812">
          <cell r="A812">
            <v>3400003277</v>
          </cell>
          <cell r="B812">
            <v>61115</v>
          </cell>
          <cell r="C812">
            <v>1</v>
          </cell>
        </row>
        <row r="813">
          <cell r="A813">
            <v>3400003278</v>
          </cell>
          <cell r="B813">
            <v>61115</v>
          </cell>
          <cell r="C813">
            <v>1</v>
          </cell>
        </row>
        <row r="814">
          <cell r="A814">
            <v>3400003279</v>
          </cell>
          <cell r="B814">
            <v>61115</v>
          </cell>
          <cell r="C814">
            <v>1</v>
          </cell>
        </row>
        <row r="815">
          <cell r="A815">
            <v>3400003280</v>
          </cell>
          <cell r="B815">
            <v>61115</v>
          </cell>
          <cell r="C815">
            <v>1</v>
          </cell>
        </row>
        <row r="816">
          <cell r="A816">
            <v>3400003281</v>
          </cell>
          <cell r="B816">
            <v>61115</v>
          </cell>
          <cell r="C816">
            <v>2</v>
          </cell>
        </row>
        <row r="817">
          <cell r="A817">
            <v>3400003282</v>
          </cell>
          <cell r="B817">
            <v>61153</v>
          </cell>
          <cell r="C817">
            <v>1</v>
          </cell>
        </row>
        <row r="818">
          <cell r="A818">
            <v>3400003283</v>
          </cell>
          <cell r="B818">
            <v>61115</v>
          </cell>
          <cell r="C818">
            <v>6</v>
          </cell>
        </row>
        <row r="819">
          <cell r="A819">
            <v>3400003284</v>
          </cell>
          <cell r="B819">
            <v>61115</v>
          </cell>
          <cell r="C819">
            <v>2</v>
          </cell>
        </row>
        <row r="820">
          <cell r="A820">
            <v>3400003285</v>
          </cell>
          <cell r="B820">
            <v>61115</v>
          </cell>
          <cell r="C820">
            <v>12</v>
          </cell>
        </row>
        <row r="821">
          <cell r="A821">
            <v>3400003286</v>
          </cell>
          <cell r="B821">
            <v>61115</v>
          </cell>
          <cell r="C821">
            <v>2</v>
          </cell>
        </row>
        <row r="822">
          <cell r="A822">
            <v>3400003287</v>
          </cell>
          <cell r="B822">
            <v>61115</v>
          </cell>
          <cell r="C822">
            <v>1</v>
          </cell>
        </row>
        <row r="823">
          <cell r="A823">
            <v>3400003288</v>
          </cell>
          <cell r="B823">
            <v>61158</v>
          </cell>
          <cell r="C823">
            <v>1</v>
          </cell>
        </row>
        <row r="824">
          <cell r="A824">
            <v>3400003289</v>
          </cell>
          <cell r="B824">
            <v>61158</v>
          </cell>
          <cell r="C824">
            <v>1</v>
          </cell>
        </row>
        <row r="825">
          <cell r="A825">
            <v>3400003289</v>
          </cell>
          <cell r="B825">
            <v>61158</v>
          </cell>
          <cell r="C825">
            <v>1</v>
          </cell>
        </row>
        <row r="826">
          <cell r="A826">
            <v>3400003290</v>
          </cell>
          <cell r="B826">
            <v>61155</v>
          </cell>
          <cell r="C826">
            <v>1</v>
          </cell>
        </row>
        <row r="827">
          <cell r="A827">
            <v>3400003291</v>
          </cell>
          <cell r="B827">
            <v>61159</v>
          </cell>
          <cell r="C827">
            <v>1</v>
          </cell>
        </row>
        <row r="828">
          <cell r="A828">
            <v>3400003292</v>
          </cell>
          <cell r="B828">
            <v>61162</v>
          </cell>
          <cell r="C828">
            <v>1</v>
          </cell>
        </row>
        <row r="829">
          <cell r="A829">
            <v>3400003293</v>
          </cell>
          <cell r="B829">
            <v>61157</v>
          </cell>
          <cell r="C829">
            <v>1</v>
          </cell>
        </row>
        <row r="830">
          <cell r="A830">
            <v>3400003294</v>
          </cell>
          <cell r="B830">
            <v>61162</v>
          </cell>
          <cell r="C830">
            <v>1</v>
          </cell>
        </row>
        <row r="831">
          <cell r="A831">
            <v>3400003295</v>
          </cell>
          <cell r="B831">
            <v>61158</v>
          </cell>
          <cell r="C831">
            <v>1</v>
          </cell>
        </row>
        <row r="832">
          <cell r="A832">
            <v>3400003296</v>
          </cell>
          <cell r="B832">
            <v>61108</v>
          </cell>
          <cell r="C832">
            <v>25</v>
          </cell>
        </row>
        <row r="833">
          <cell r="A833">
            <v>3400003297</v>
          </cell>
          <cell r="B833">
            <v>61119</v>
          </cell>
          <cell r="C833">
            <v>1</v>
          </cell>
        </row>
        <row r="834">
          <cell r="A834">
            <v>3400003298</v>
          </cell>
          <cell r="B834">
            <v>61150</v>
          </cell>
          <cell r="C834">
            <v>8</v>
          </cell>
        </row>
        <row r="835">
          <cell r="A835">
            <v>3400003299</v>
          </cell>
          <cell r="B835">
            <v>61107</v>
          </cell>
          <cell r="C835">
            <v>23</v>
          </cell>
        </row>
        <row r="836">
          <cell r="A836">
            <v>3400003300</v>
          </cell>
          <cell r="B836">
            <v>61101</v>
          </cell>
          <cell r="C836">
            <v>1</v>
          </cell>
        </row>
        <row r="837">
          <cell r="A837">
            <v>3400003301</v>
          </cell>
          <cell r="B837">
            <v>61155</v>
          </cell>
          <cell r="C837">
            <v>6</v>
          </cell>
        </row>
        <row r="838">
          <cell r="A838">
            <v>3400003302</v>
          </cell>
          <cell r="B838">
            <v>61159</v>
          </cell>
          <cell r="C838">
            <v>4</v>
          </cell>
        </row>
        <row r="839">
          <cell r="A839">
            <v>3400003303</v>
          </cell>
          <cell r="B839">
            <v>61108</v>
          </cell>
          <cell r="C839">
            <v>1</v>
          </cell>
        </row>
        <row r="840">
          <cell r="A840">
            <v>3400003304</v>
          </cell>
          <cell r="B840">
            <v>61203</v>
          </cell>
          <cell r="C840">
            <v>1</v>
          </cell>
        </row>
        <row r="841">
          <cell r="A841">
            <v>3400003305</v>
          </cell>
          <cell r="B841">
            <v>61203</v>
          </cell>
          <cell r="C841">
            <v>1</v>
          </cell>
        </row>
        <row r="842">
          <cell r="A842">
            <v>3400003306</v>
          </cell>
          <cell r="B842">
            <v>61203</v>
          </cell>
          <cell r="C842">
            <v>1</v>
          </cell>
        </row>
        <row r="843">
          <cell r="A843">
            <v>3400003307</v>
          </cell>
          <cell r="B843">
            <v>61203</v>
          </cell>
          <cell r="C843">
            <v>1</v>
          </cell>
        </row>
        <row r="844">
          <cell r="A844">
            <v>3400003308</v>
          </cell>
          <cell r="B844">
            <v>61203</v>
          </cell>
          <cell r="C844">
            <v>1</v>
          </cell>
        </row>
        <row r="845">
          <cell r="A845">
            <v>3400003309</v>
          </cell>
          <cell r="B845">
            <v>61203</v>
          </cell>
          <cell r="C845">
            <v>1</v>
          </cell>
        </row>
        <row r="846">
          <cell r="A846">
            <v>3400003310</v>
          </cell>
          <cell r="B846">
            <v>61203</v>
          </cell>
          <cell r="C846">
            <v>1</v>
          </cell>
        </row>
        <row r="847">
          <cell r="A847">
            <v>3400003311</v>
          </cell>
          <cell r="B847">
            <v>61203</v>
          </cell>
          <cell r="C847">
            <v>1</v>
          </cell>
        </row>
        <row r="848">
          <cell r="A848">
            <v>3400003312</v>
          </cell>
          <cell r="B848">
            <v>61116</v>
          </cell>
          <cell r="C848">
            <v>1</v>
          </cell>
        </row>
        <row r="849">
          <cell r="A849">
            <v>3400003313</v>
          </cell>
          <cell r="B849">
            <v>61116</v>
          </cell>
          <cell r="C849">
            <v>1</v>
          </cell>
        </row>
        <row r="850">
          <cell r="A850">
            <v>3400003314</v>
          </cell>
          <cell r="B850">
            <v>61116</v>
          </cell>
          <cell r="C850">
            <v>1</v>
          </cell>
        </row>
        <row r="851">
          <cell r="A851">
            <v>3400003315</v>
          </cell>
          <cell r="B851">
            <v>61200</v>
          </cell>
          <cell r="C851">
            <v>13</v>
          </cell>
        </row>
        <row r="852">
          <cell r="A852">
            <v>3400003316</v>
          </cell>
          <cell r="B852">
            <v>61161</v>
          </cell>
          <cell r="C852">
            <v>1</v>
          </cell>
        </row>
        <row r="853">
          <cell r="A853">
            <v>3400003317</v>
          </cell>
          <cell r="B853">
            <v>61108</v>
          </cell>
          <cell r="C853">
            <v>1</v>
          </cell>
        </row>
        <row r="854">
          <cell r="A854">
            <v>3400003318</v>
          </cell>
          <cell r="B854">
            <v>61101</v>
          </cell>
          <cell r="C854">
            <v>1</v>
          </cell>
        </row>
        <row r="855">
          <cell r="A855">
            <v>3400003319</v>
          </cell>
          <cell r="B855">
            <v>61101</v>
          </cell>
          <cell r="C855">
            <v>1</v>
          </cell>
        </row>
        <row r="856">
          <cell r="A856">
            <v>3400003320</v>
          </cell>
          <cell r="B856">
            <v>61101</v>
          </cell>
          <cell r="C856">
            <v>1</v>
          </cell>
        </row>
        <row r="857">
          <cell r="A857">
            <v>3400003321</v>
          </cell>
          <cell r="B857">
            <v>61101</v>
          </cell>
          <cell r="C857">
            <v>1</v>
          </cell>
        </row>
        <row r="858">
          <cell r="A858">
            <v>3400003322</v>
          </cell>
          <cell r="B858">
            <v>61158</v>
          </cell>
          <cell r="C858">
            <v>1</v>
          </cell>
        </row>
        <row r="859">
          <cell r="A859">
            <v>3400003323</v>
          </cell>
          <cell r="B859">
            <v>61161</v>
          </cell>
          <cell r="C859">
            <v>1</v>
          </cell>
        </row>
        <row r="860">
          <cell r="A860">
            <v>3400003324</v>
          </cell>
          <cell r="B860">
            <v>61161</v>
          </cell>
          <cell r="C860">
            <v>1</v>
          </cell>
        </row>
        <row r="861">
          <cell r="A861">
            <v>3400003325</v>
          </cell>
          <cell r="B861">
            <v>61162</v>
          </cell>
          <cell r="C861">
            <v>1</v>
          </cell>
        </row>
        <row r="862">
          <cell r="A862">
            <v>3400003326</v>
          </cell>
          <cell r="B862">
            <v>61162</v>
          </cell>
          <cell r="C862">
            <v>1</v>
          </cell>
        </row>
        <row r="863">
          <cell r="A863">
            <v>3400003327</v>
          </cell>
          <cell r="B863">
            <v>61158</v>
          </cell>
          <cell r="C863">
            <v>1</v>
          </cell>
        </row>
        <row r="864">
          <cell r="A864">
            <v>3400003328</v>
          </cell>
          <cell r="B864">
            <v>61118</v>
          </cell>
          <cell r="C864">
            <v>1</v>
          </cell>
        </row>
        <row r="865">
          <cell r="A865">
            <v>3400003329</v>
          </cell>
          <cell r="B865">
            <v>61109</v>
          </cell>
          <cell r="C865">
            <v>1</v>
          </cell>
        </row>
        <row r="866">
          <cell r="A866">
            <v>3400003330</v>
          </cell>
          <cell r="B866">
            <v>61109</v>
          </cell>
          <cell r="C866">
            <v>1</v>
          </cell>
        </row>
        <row r="867">
          <cell r="A867">
            <v>3400003331</v>
          </cell>
          <cell r="B867">
            <v>61155</v>
          </cell>
          <cell r="C867">
            <v>1</v>
          </cell>
        </row>
        <row r="868">
          <cell r="A868">
            <v>3400003332</v>
          </cell>
          <cell r="B868">
            <v>61102</v>
          </cell>
          <cell r="C868">
            <v>1</v>
          </cell>
        </row>
        <row r="869">
          <cell r="A869">
            <v>3400003333</v>
          </cell>
          <cell r="B869">
            <v>61104</v>
          </cell>
          <cell r="C869">
            <v>2</v>
          </cell>
        </row>
        <row r="870">
          <cell r="A870">
            <v>3400003334</v>
          </cell>
          <cell r="B870">
            <v>61112</v>
          </cell>
          <cell r="C870">
            <v>1</v>
          </cell>
        </row>
        <row r="871">
          <cell r="A871">
            <v>3400003335</v>
          </cell>
          <cell r="B871">
            <v>61150</v>
          </cell>
          <cell r="C871">
            <v>3</v>
          </cell>
        </row>
        <row r="872">
          <cell r="A872">
            <v>3400003336</v>
          </cell>
          <cell r="B872">
            <v>61102</v>
          </cell>
          <cell r="C872">
            <v>1</v>
          </cell>
        </row>
        <row r="873">
          <cell r="A873">
            <v>3400003337</v>
          </cell>
          <cell r="B873">
            <v>61159</v>
          </cell>
          <cell r="C873">
            <v>1</v>
          </cell>
        </row>
        <row r="874">
          <cell r="A874">
            <v>3400003338</v>
          </cell>
          <cell r="B874">
            <v>61155</v>
          </cell>
          <cell r="C874">
            <v>1</v>
          </cell>
        </row>
        <row r="875">
          <cell r="A875">
            <v>3400003339</v>
          </cell>
          <cell r="B875">
            <v>61155</v>
          </cell>
          <cell r="C875">
            <v>1</v>
          </cell>
        </row>
        <row r="876">
          <cell r="A876">
            <v>3400003340</v>
          </cell>
          <cell r="B876">
            <v>61116</v>
          </cell>
          <cell r="C876">
            <v>1</v>
          </cell>
        </row>
        <row r="877">
          <cell r="A877">
            <v>3400003340</v>
          </cell>
          <cell r="B877">
            <v>61116</v>
          </cell>
          <cell r="C877">
            <v>1</v>
          </cell>
        </row>
        <row r="878">
          <cell r="A878">
            <v>3400003341</v>
          </cell>
          <cell r="B878">
            <v>61108</v>
          </cell>
          <cell r="C878">
            <v>1</v>
          </cell>
        </row>
        <row r="879">
          <cell r="A879">
            <v>3400003342</v>
          </cell>
          <cell r="B879">
            <v>61116</v>
          </cell>
          <cell r="C879">
            <v>1</v>
          </cell>
        </row>
        <row r="880">
          <cell r="A880">
            <v>3400003343</v>
          </cell>
          <cell r="B880">
            <v>61158</v>
          </cell>
          <cell r="C880">
            <v>1</v>
          </cell>
        </row>
        <row r="881">
          <cell r="A881">
            <v>3400003344</v>
          </cell>
          <cell r="B881">
            <v>61158</v>
          </cell>
          <cell r="C881">
            <v>1</v>
          </cell>
        </row>
        <row r="882">
          <cell r="A882">
            <v>3400003345</v>
          </cell>
          <cell r="B882">
            <v>61200</v>
          </cell>
          <cell r="C882">
            <v>140</v>
          </cell>
        </row>
        <row r="883">
          <cell r="A883">
            <v>3400003346</v>
          </cell>
          <cell r="B883">
            <v>61200</v>
          </cell>
          <cell r="C883">
            <v>280</v>
          </cell>
        </row>
        <row r="884">
          <cell r="A884">
            <v>3400003347</v>
          </cell>
          <cell r="B884">
            <v>61155</v>
          </cell>
          <cell r="C884">
            <v>1</v>
          </cell>
        </row>
        <row r="885">
          <cell r="A885">
            <v>3400003347</v>
          </cell>
          <cell r="B885">
            <v>61155</v>
          </cell>
          <cell r="C885">
            <v>1</v>
          </cell>
        </row>
        <row r="886">
          <cell r="A886">
            <v>3400003348</v>
          </cell>
          <cell r="B886">
            <v>61102</v>
          </cell>
          <cell r="C886">
            <v>1</v>
          </cell>
        </row>
        <row r="887">
          <cell r="A887">
            <v>3400003349</v>
          </cell>
          <cell r="B887">
            <v>61102</v>
          </cell>
          <cell r="C887">
            <v>1</v>
          </cell>
        </row>
        <row r="888">
          <cell r="A888">
            <v>3400003350</v>
          </cell>
          <cell r="B888">
            <v>61160</v>
          </cell>
          <cell r="C888">
            <v>1</v>
          </cell>
        </row>
        <row r="889">
          <cell r="A889">
            <v>3400003351</v>
          </cell>
          <cell r="B889">
            <v>61161</v>
          </cell>
          <cell r="C889">
            <v>1</v>
          </cell>
        </row>
        <row r="890">
          <cell r="A890">
            <v>3400003352</v>
          </cell>
          <cell r="B890">
            <v>61157</v>
          </cell>
          <cell r="C890">
            <v>1</v>
          </cell>
        </row>
        <row r="891">
          <cell r="A891">
            <v>3400003353</v>
          </cell>
          <cell r="B891">
            <v>61102</v>
          </cell>
          <cell r="C891">
            <v>1</v>
          </cell>
        </row>
        <row r="892">
          <cell r="A892">
            <v>3400003354</v>
          </cell>
          <cell r="B892">
            <v>61101</v>
          </cell>
          <cell r="C892">
            <v>1</v>
          </cell>
        </row>
        <row r="893">
          <cell r="A893">
            <v>3400003355</v>
          </cell>
          <cell r="B893">
            <v>61102</v>
          </cell>
          <cell r="C893">
            <v>1</v>
          </cell>
        </row>
        <row r="894">
          <cell r="A894">
            <v>3400003356</v>
          </cell>
          <cell r="B894">
            <v>61200</v>
          </cell>
          <cell r="C894">
            <v>6</v>
          </cell>
        </row>
        <row r="895">
          <cell r="A895">
            <v>3400003357</v>
          </cell>
          <cell r="B895">
            <v>61115</v>
          </cell>
          <cell r="C895">
            <v>1</v>
          </cell>
        </row>
        <row r="896">
          <cell r="A896">
            <v>3400003358</v>
          </cell>
          <cell r="B896">
            <v>61107</v>
          </cell>
          <cell r="C896">
            <v>53</v>
          </cell>
        </row>
        <row r="897">
          <cell r="A897">
            <v>3400003359</v>
          </cell>
          <cell r="B897">
            <v>61115</v>
          </cell>
          <cell r="C897">
            <v>1</v>
          </cell>
        </row>
        <row r="898">
          <cell r="A898">
            <v>3400003360</v>
          </cell>
          <cell r="B898">
            <v>61109</v>
          </cell>
          <cell r="C898">
            <v>1</v>
          </cell>
        </row>
        <row r="899">
          <cell r="A899">
            <v>3400003361</v>
          </cell>
          <cell r="B899">
            <v>61155</v>
          </cell>
          <cell r="C899">
            <v>1</v>
          </cell>
        </row>
        <row r="900">
          <cell r="A900">
            <v>3400003362</v>
          </cell>
          <cell r="B900">
            <v>61102</v>
          </cell>
          <cell r="C900">
            <v>1</v>
          </cell>
        </row>
        <row r="901">
          <cell r="A901">
            <v>3400003363</v>
          </cell>
          <cell r="B901">
            <v>61160</v>
          </cell>
          <cell r="C901">
            <v>1</v>
          </cell>
        </row>
        <row r="902">
          <cell r="A902">
            <v>3400003364</v>
          </cell>
          <cell r="B902">
            <v>61116</v>
          </cell>
          <cell r="C902">
            <v>1</v>
          </cell>
        </row>
        <row r="903">
          <cell r="A903">
            <v>3400003365</v>
          </cell>
          <cell r="B903">
            <v>61108</v>
          </cell>
          <cell r="C903">
            <v>2</v>
          </cell>
        </row>
        <row r="904">
          <cell r="A904">
            <v>3400003366</v>
          </cell>
          <cell r="B904">
            <v>61150</v>
          </cell>
          <cell r="C904">
            <v>27</v>
          </cell>
        </row>
        <row r="905">
          <cell r="A905">
            <v>3400003367</v>
          </cell>
          <cell r="B905">
            <v>61150</v>
          </cell>
          <cell r="C905">
            <v>1350</v>
          </cell>
        </row>
        <row r="906">
          <cell r="A906">
            <v>3400003368</v>
          </cell>
          <cell r="B906">
            <v>61156</v>
          </cell>
          <cell r="C906">
            <v>84</v>
          </cell>
        </row>
        <row r="907">
          <cell r="A907">
            <v>3400003368</v>
          </cell>
          <cell r="B907">
            <v>61156</v>
          </cell>
          <cell r="C907">
            <v>84</v>
          </cell>
        </row>
        <row r="908">
          <cell r="A908">
            <v>3400003369</v>
          </cell>
          <cell r="B908">
            <v>61150</v>
          </cell>
          <cell r="C908">
            <v>1</v>
          </cell>
        </row>
        <row r="909">
          <cell r="A909">
            <v>3400003370</v>
          </cell>
          <cell r="B909">
            <v>61155</v>
          </cell>
          <cell r="C909">
            <v>1</v>
          </cell>
        </row>
        <row r="910">
          <cell r="A910">
            <v>3400003371</v>
          </cell>
          <cell r="B910">
            <v>61155</v>
          </cell>
          <cell r="C910">
            <v>1</v>
          </cell>
        </row>
        <row r="911">
          <cell r="A911">
            <v>3400003372</v>
          </cell>
          <cell r="B911">
            <v>61206</v>
          </cell>
          <cell r="C911">
            <v>1</v>
          </cell>
        </row>
        <row r="912">
          <cell r="A912">
            <v>3400003373</v>
          </cell>
          <cell r="B912">
            <v>61119</v>
          </cell>
          <cell r="C912">
            <v>1</v>
          </cell>
        </row>
        <row r="913">
          <cell r="A913">
            <v>3400003374</v>
          </cell>
          <cell r="B913">
            <v>61102</v>
          </cell>
          <cell r="C913">
            <v>1</v>
          </cell>
        </row>
        <row r="914">
          <cell r="A914">
            <v>3400003375</v>
          </cell>
          <cell r="B914">
            <v>61102</v>
          </cell>
          <cell r="C914">
            <v>1</v>
          </cell>
        </row>
        <row r="915">
          <cell r="A915">
            <v>3400003376</v>
          </cell>
          <cell r="B915">
            <v>61102</v>
          </cell>
          <cell r="C915">
            <v>1</v>
          </cell>
        </row>
        <row r="916">
          <cell r="A916">
            <v>3400003377</v>
          </cell>
          <cell r="B916">
            <v>61102</v>
          </cell>
          <cell r="C916">
            <v>1</v>
          </cell>
        </row>
        <row r="917">
          <cell r="A917">
            <v>3400003378</v>
          </cell>
          <cell r="B917">
            <v>61102</v>
          </cell>
          <cell r="C917">
            <v>1</v>
          </cell>
        </row>
        <row r="918">
          <cell r="A918">
            <v>3400003379</v>
          </cell>
          <cell r="B918">
            <v>61102</v>
          </cell>
          <cell r="C918">
            <v>1</v>
          </cell>
        </row>
        <row r="919">
          <cell r="A919">
            <v>3400003380</v>
          </cell>
          <cell r="B919">
            <v>61102</v>
          </cell>
          <cell r="C919">
            <v>1</v>
          </cell>
        </row>
        <row r="920">
          <cell r="A920">
            <v>3400003381</v>
          </cell>
          <cell r="B920">
            <v>61103</v>
          </cell>
          <cell r="C920">
            <v>1</v>
          </cell>
        </row>
        <row r="921">
          <cell r="A921">
            <v>3400003382</v>
          </cell>
          <cell r="B921">
            <v>61103</v>
          </cell>
          <cell r="C921">
            <v>1</v>
          </cell>
        </row>
        <row r="922">
          <cell r="A922">
            <v>3400003383</v>
          </cell>
          <cell r="B922">
            <v>61103</v>
          </cell>
          <cell r="C922">
            <v>1</v>
          </cell>
        </row>
        <row r="923">
          <cell r="A923">
            <v>3400003384</v>
          </cell>
          <cell r="B923">
            <v>61103</v>
          </cell>
          <cell r="C923">
            <v>1</v>
          </cell>
        </row>
        <row r="924">
          <cell r="A924">
            <v>3400003385</v>
          </cell>
          <cell r="B924">
            <v>61103</v>
          </cell>
          <cell r="C924">
            <v>1</v>
          </cell>
        </row>
        <row r="925">
          <cell r="A925">
            <v>3400003386</v>
          </cell>
          <cell r="B925">
            <v>61103</v>
          </cell>
          <cell r="C925">
            <v>1</v>
          </cell>
        </row>
        <row r="926">
          <cell r="A926">
            <v>3400003387</v>
          </cell>
          <cell r="B926">
            <v>61103</v>
          </cell>
          <cell r="C926">
            <v>1</v>
          </cell>
        </row>
        <row r="927">
          <cell r="A927">
            <v>3400003388</v>
          </cell>
          <cell r="B927">
            <v>61103</v>
          </cell>
          <cell r="C927">
            <v>1</v>
          </cell>
        </row>
        <row r="928">
          <cell r="A928">
            <v>3400003389</v>
          </cell>
          <cell r="B928">
            <v>61102</v>
          </cell>
          <cell r="C928">
            <v>1</v>
          </cell>
        </row>
        <row r="929">
          <cell r="A929">
            <v>3400003390</v>
          </cell>
          <cell r="B929">
            <v>61102</v>
          </cell>
          <cell r="C929">
            <v>1</v>
          </cell>
        </row>
        <row r="930">
          <cell r="A930">
            <v>3400003391</v>
          </cell>
          <cell r="B930">
            <v>61102</v>
          </cell>
          <cell r="C930">
            <v>1</v>
          </cell>
        </row>
        <row r="931">
          <cell r="A931">
            <v>3400003392</v>
          </cell>
          <cell r="B931">
            <v>61102</v>
          </cell>
          <cell r="C931">
            <v>1</v>
          </cell>
        </row>
        <row r="932">
          <cell r="A932">
            <v>3400003393</v>
          </cell>
          <cell r="B932">
            <v>61102</v>
          </cell>
          <cell r="C932">
            <v>1</v>
          </cell>
        </row>
        <row r="933">
          <cell r="A933">
            <v>3400003394</v>
          </cell>
          <cell r="B933">
            <v>61102</v>
          </cell>
          <cell r="C933">
            <v>1</v>
          </cell>
        </row>
        <row r="934">
          <cell r="A934">
            <v>3400003395</v>
          </cell>
          <cell r="B934">
            <v>61102</v>
          </cell>
          <cell r="C934">
            <v>1</v>
          </cell>
        </row>
        <row r="935">
          <cell r="A935">
            <v>3400003396</v>
          </cell>
          <cell r="B935">
            <v>61102</v>
          </cell>
          <cell r="C935">
            <v>1</v>
          </cell>
        </row>
        <row r="936">
          <cell r="A936">
            <v>3400003397</v>
          </cell>
          <cell r="B936">
            <v>61102</v>
          </cell>
          <cell r="C936">
            <v>1</v>
          </cell>
        </row>
        <row r="937">
          <cell r="A937">
            <v>3400003398</v>
          </cell>
          <cell r="B937">
            <v>61102</v>
          </cell>
          <cell r="C937">
            <v>1</v>
          </cell>
        </row>
        <row r="938">
          <cell r="A938">
            <v>3400003399</v>
          </cell>
          <cell r="B938">
            <v>61102</v>
          </cell>
          <cell r="C938">
            <v>1</v>
          </cell>
        </row>
        <row r="939">
          <cell r="A939">
            <v>3400003400</v>
          </cell>
          <cell r="B939">
            <v>61102</v>
          </cell>
          <cell r="C939">
            <v>1</v>
          </cell>
        </row>
        <row r="940">
          <cell r="A940">
            <v>3400003401</v>
          </cell>
          <cell r="B940">
            <v>61102</v>
          </cell>
          <cell r="C940">
            <v>1</v>
          </cell>
        </row>
        <row r="941">
          <cell r="A941">
            <v>3400003402</v>
          </cell>
          <cell r="B941">
            <v>61102</v>
          </cell>
          <cell r="C941">
            <v>1</v>
          </cell>
        </row>
        <row r="942">
          <cell r="A942">
            <v>3400003403</v>
          </cell>
          <cell r="B942">
            <v>61102</v>
          </cell>
          <cell r="C942">
            <v>1</v>
          </cell>
        </row>
        <row r="943">
          <cell r="A943">
            <v>3400003404</v>
          </cell>
          <cell r="B943">
            <v>61102</v>
          </cell>
          <cell r="C943">
            <v>1</v>
          </cell>
        </row>
        <row r="944">
          <cell r="A944">
            <v>3400003405</v>
          </cell>
          <cell r="B944">
            <v>61102</v>
          </cell>
          <cell r="C944">
            <v>1</v>
          </cell>
        </row>
        <row r="945">
          <cell r="A945">
            <v>3400003406</v>
          </cell>
          <cell r="B945">
            <v>61102</v>
          </cell>
          <cell r="C945">
            <v>1</v>
          </cell>
        </row>
        <row r="946">
          <cell r="A946">
            <v>3400003407</v>
          </cell>
          <cell r="B946">
            <v>61102</v>
          </cell>
          <cell r="C946">
            <v>1</v>
          </cell>
        </row>
        <row r="947">
          <cell r="A947">
            <v>3400003408</v>
          </cell>
          <cell r="B947">
            <v>61102</v>
          </cell>
          <cell r="C947">
            <v>1</v>
          </cell>
        </row>
        <row r="948">
          <cell r="A948">
            <v>3400003409</v>
          </cell>
          <cell r="B948">
            <v>61102</v>
          </cell>
          <cell r="C948">
            <v>1</v>
          </cell>
        </row>
        <row r="949">
          <cell r="A949">
            <v>3400003410</v>
          </cell>
          <cell r="B949">
            <v>61102</v>
          </cell>
          <cell r="C949">
            <v>1</v>
          </cell>
        </row>
        <row r="950">
          <cell r="A950">
            <v>3400003411</v>
          </cell>
          <cell r="B950">
            <v>61102</v>
          </cell>
          <cell r="C950">
            <v>1</v>
          </cell>
        </row>
        <row r="951">
          <cell r="A951">
            <v>3400003412</v>
          </cell>
          <cell r="B951">
            <v>61102</v>
          </cell>
          <cell r="C951">
            <v>1</v>
          </cell>
        </row>
        <row r="952">
          <cell r="A952">
            <v>3400003413</v>
          </cell>
          <cell r="B952">
            <v>61102</v>
          </cell>
          <cell r="C952">
            <v>1</v>
          </cell>
        </row>
        <row r="953">
          <cell r="A953">
            <v>3400003414</v>
          </cell>
          <cell r="B953">
            <v>61102</v>
          </cell>
          <cell r="C953">
            <v>1</v>
          </cell>
        </row>
        <row r="954">
          <cell r="A954">
            <v>3400003415</v>
          </cell>
          <cell r="B954">
            <v>61102</v>
          </cell>
          <cell r="C954">
            <v>1</v>
          </cell>
        </row>
        <row r="955">
          <cell r="A955">
            <v>3400003416</v>
          </cell>
          <cell r="B955">
            <v>61116</v>
          </cell>
          <cell r="C955">
            <v>1</v>
          </cell>
        </row>
        <row r="956">
          <cell r="A956">
            <v>3400003417</v>
          </cell>
          <cell r="B956">
            <v>61116</v>
          </cell>
          <cell r="C956">
            <v>1</v>
          </cell>
        </row>
        <row r="957">
          <cell r="A957">
            <v>3400003418</v>
          </cell>
          <cell r="B957">
            <v>61116</v>
          </cell>
          <cell r="C957">
            <v>1</v>
          </cell>
        </row>
        <row r="958">
          <cell r="A958">
            <v>3400003419</v>
          </cell>
          <cell r="B958">
            <v>61116</v>
          </cell>
          <cell r="C958">
            <v>1</v>
          </cell>
        </row>
        <row r="959">
          <cell r="A959">
            <v>3400003420</v>
          </cell>
          <cell r="B959">
            <v>61116</v>
          </cell>
          <cell r="C959">
            <v>1</v>
          </cell>
        </row>
        <row r="960">
          <cell r="A960">
            <v>3400003421</v>
          </cell>
          <cell r="B960">
            <v>61116</v>
          </cell>
          <cell r="C960">
            <v>1</v>
          </cell>
        </row>
        <row r="961">
          <cell r="A961">
            <v>3400003422</v>
          </cell>
          <cell r="B961">
            <v>61116</v>
          </cell>
          <cell r="C961">
            <v>1</v>
          </cell>
        </row>
        <row r="962">
          <cell r="A962">
            <v>3400003423</v>
          </cell>
          <cell r="B962">
            <v>61116</v>
          </cell>
          <cell r="C962">
            <v>1</v>
          </cell>
        </row>
        <row r="963">
          <cell r="A963">
            <v>3400003424</v>
          </cell>
          <cell r="B963">
            <v>61116</v>
          </cell>
          <cell r="C963">
            <v>1</v>
          </cell>
        </row>
        <row r="964">
          <cell r="A964">
            <v>3400003425</v>
          </cell>
          <cell r="B964">
            <v>61116</v>
          </cell>
          <cell r="C964">
            <v>1</v>
          </cell>
        </row>
        <row r="965">
          <cell r="A965">
            <v>3400003426</v>
          </cell>
          <cell r="B965">
            <v>61116</v>
          </cell>
          <cell r="C965">
            <v>1</v>
          </cell>
        </row>
        <row r="966">
          <cell r="A966">
            <v>3400003427</v>
          </cell>
          <cell r="B966">
            <v>61116</v>
          </cell>
          <cell r="C966">
            <v>1</v>
          </cell>
        </row>
        <row r="967">
          <cell r="A967">
            <v>3400003428</v>
          </cell>
          <cell r="B967">
            <v>61116</v>
          </cell>
          <cell r="C967">
            <v>1</v>
          </cell>
        </row>
        <row r="968">
          <cell r="A968">
            <v>3400003429</v>
          </cell>
          <cell r="B968">
            <v>61116</v>
          </cell>
          <cell r="C968">
            <v>1</v>
          </cell>
        </row>
        <row r="969">
          <cell r="A969">
            <v>3400003430</v>
          </cell>
          <cell r="B969">
            <v>61116</v>
          </cell>
          <cell r="C969">
            <v>1</v>
          </cell>
        </row>
        <row r="970">
          <cell r="A970">
            <v>3400003431</v>
          </cell>
          <cell r="B970">
            <v>61116</v>
          </cell>
          <cell r="C970">
            <v>1</v>
          </cell>
        </row>
        <row r="971">
          <cell r="A971">
            <v>3400003432</v>
          </cell>
          <cell r="B971">
            <v>61116</v>
          </cell>
          <cell r="C971">
            <v>1</v>
          </cell>
        </row>
        <row r="972">
          <cell r="A972">
            <v>3400003433</v>
          </cell>
          <cell r="B972">
            <v>61116</v>
          </cell>
          <cell r="C972">
            <v>1</v>
          </cell>
        </row>
        <row r="973">
          <cell r="A973">
            <v>3400003434</v>
          </cell>
          <cell r="B973">
            <v>61116</v>
          </cell>
          <cell r="C973">
            <v>1</v>
          </cell>
        </row>
        <row r="974">
          <cell r="A974">
            <v>3400003435</v>
          </cell>
          <cell r="B974">
            <v>61116</v>
          </cell>
          <cell r="C974">
            <v>1</v>
          </cell>
        </row>
        <row r="975">
          <cell r="A975">
            <v>3400003436</v>
          </cell>
          <cell r="B975">
            <v>61116</v>
          </cell>
          <cell r="C975">
            <v>1</v>
          </cell>
        </row>
        <row r="976">
          <cell r="A976">
            <v>3400003437</v>
          </cell>
          <cell r="B976">
            <v>61116</v>
          </cell>
          <cell r="C976">
            <v>1</v>
          </cell>
        </row>
        <row r="977">
          <cell r="A977">
            <v>3400003438</v>
          </cell>
          <cell r="B977">
            <v>61116</v>
          </cell>
          <cell r="C977">
            <v>1</v>
          </cell>
        </row>
        <row r="978">
          <cell r="A978">
            <v>3400003439</v>
          </cell>
          <cell r="B978">
            <v>61116</v>
          </cell>
          <cell r="C978">
            <v>1</v>
          </cell>
        </row>
        <row r="979">
          <cell r="A979">
            <v>3400003440</v>
          </cell>
          <cell r="B979">
            <v>61116</v>
          </cell>
          <cell r="C979">
            <v>1</v>
          </cell>
        </row>
        <row r="980">
          <cell r="A980">
            <v>3400003441</v>
          </cell>
          <cell r="B980">
            <v>61116</v>
          </cell>
          <cell r="C980">
            <v>1</v>
          </cell>
        </row>
        <row r="981">
          <cell r="A981">
            <v>3400003442</v>
          </cell>
          <cell r="B981">
            <v>61116</v>
          </cell>
          <cell r="C981">
            <v>1</v>
          </cell>
        </row>
        <row r="982">
          <cell r="A982">
            <v>3400003443</v>
          </cell>
          <cell r="B982">
            <v>61116</v>
          </cell>
          <cell r="C982">
            <v>1</v>
          </cell>
        </row>
        <row r="983">
          <cell r="A983">
            <v>3400003444</v>
          </cell>
          <cell r="B983">
            <v>61116</v>
          </cell>
          <cell r="C983">
            <v>1</v>
          </cell>
        </row>
        <row r="984">
          <cell r="A984">
            <v>3400003445</v>
          </cell>
          <cell r="B984">
            <v>61116</v>
          </cell>
          <cell r="C984">
            <v>1</v>
          </cell>
        </row>
        <row r="985">
          <cell r="A985">
            <v>3400003446</v>
          </cell>
          <cell r="B985">
            <v>61116</v>
          </cell>
          <cell r="C985">
            <v>1</v>
          </cell>
        </row>
        <row r="986">
          <cell r="A986">
            <v>3400003447</v>
          </cell>
          <cell r="B986">
            <v>61116</v>
          </cell>
          <cell r="C986">
            <v>1</v>
          </cell>
        </row>
        <row r="987">
          <cell r="A987">
            <v>3400003448</v>
          </cell>
          <cell r="B987">
            <v>61116</v>
          </cell>
          <cell r="C987">
            <v>1</v>
          </cell>
        </row>
        <row r="988">
          <cell r="A988">
            <v>3400003449</v>
          </cell>
          <cell r="B988">
            <v>61116</v>
          </cell>
          <cell r="C988">
            <v>1</v>
          </cell>
        </row>
        <row r="989">
          <cell r="A989">
            <v>3400003450</v>
          </cell>
          <cell r="B989">
            <v>61116</v>
          </cell>
          <cell r="C989">
            <v>1</v>
          </cell>
        </row>
        <row r="990">
          <cell r="A990">
            <v>3400003451</v>
          </cell>
          <cell r="B990">
            <v>61116</v>
          </cell>
          <cell r="C990">
            <v>1</v>
          </cell>
        </row>
        <row r="991">
          <cell r="A991">
            <v>3400003452</v>
          </cell>
          <cell r="B991">
            <v>61116</v>
          </cell>
          <cell r="C991">
            <v>1</v>
          </cell>
        </row>
        <row r="992">
          <cell r="A992">
            <v>3400003453</v>
          </cell>
          <cell r="B992">
            <v>61116</v>
          </cell>
          <cell r="C992">
            <v>1</v>
          </cell>
        </row>
        <row r="993">
          <cell r="A993">
            <v>3400003454</v>
          </cell>
          <cell r="B993">
            <v>61116</v>
          </cell>
          <cell r="C993">
            <v>1</v>
          </cell>
        </row>
        <row r="994">
          <cell r="A994">
            <v>3400003455</v>
          </cell>
          <cell r="B994">
            <v>61116</v>
          </cell>
          <cell r="C994">
            <v>1</v>
          </cell>
        </row>
        <row r="995">
          <cell r="A995">
            <v>3400003456</v>
          </cell>
          <cell r="B995">
            <v>61116</v>
          </cell>
          <cell r="C995">
            <v>1</v>
          </cell>
        </row>
        <row r="996">
          <cell r="A996">
            <v>3400003457</v>
          </cell>
          <cell r="B996">
            <v>61116</v>
          </cell>
          <cell r="C996">
            <v>1</v>
          </cell>
        </row>
        <row r="997">
          <cell r="A997">
            <v>3400003458</v>
          </cell>
          <cell r="B997">
            <v>61116</v>
          </cell>
          <cell r="C997">
            <v>1</v>
          </cell>
        </row>
        <row r="998">
          <cell r="A998">
            <v>3400003459</v>
          </cell>
          <cell r="B998">
            <v>61116</v>
          </cell>
          <cell r="C998">
            <v>1</v>
          </cell>
        </row>
        <row r="999">
          <cell r="A999">
            <v>3400003460</v>
          </cell>
          <cell r="B999">
            <v>61116</v>
          </cell>
          <cell r="C999">
            <v>1</v>
          </cell>
        </row>
        <row r="1000">
          <cell r="A1000">
            <v>3400003461</v>
          </cell>
          <cell r="B1000">
            <v>61116</v>
          </cell>
          <cell r="C1000">
            <v>1</v>
          </cell>
        </row>
        <row r="1001">
          <cell r="A1001">
            <v>3400003462</v>
          </cell>
          <cell r="B1001">
            <v>61116</v>
          </cell>
          <cell r="C1001">
            <v>1</v>
          </cell>
        </row>
        <row r="1002">
          <cell r="A1002">
            <v>3400003463</v>
          </cell>
          <cell r="B1002">
            <v>61116</v>
          </cell>
          <cell r="C1002">
            <v>1</v>
          </cell>
        </row>
        <row r="1003">
          <cell r="A1003">
            <v>3400003464</v>
          </cell>
          <cell r="B1003">
            <v>61116</v>
          </cell>
          <cell r="C1003">
            <v>1</v>
          </cell>
        </row>
        <row r="1004">
          <cell r="A1004">
            <v>3400003465</v>
          </cell>
          <cell r="B1004">
            <v>61116</v>
          </cell>
          <cell r="C1004">
            <v>1</v>
          </cell>
        </row>
        <row r="1005">
          <cell r="A1005">
            <v>3400003466</v>
          </cell>
          <cell r="B1005">
            <v>61116</v>
          </cell>
          <cell r="C1005">
            <v>1</v>
          </cell>
        </row>
        <row r="1006">
          <cell r="A1006">
            <v>3400003467</v>
          </cell>
          <cell r="B1006">
            <v>61116</v>
          </cell>
          <cell r="C1006">
            <v>1</v>
          </cell>
        </row>
        <row r="1007">
          <cell r="A1007">
            <v>3400003468</v>
          </cell>
          <cell r="B1007">
            <v>61116</v>
          </cell>
          <cell r="C1007">
            <v>1</v>
          </cell>
        </row>
        <row r="1008">
          <cell r="A1008">
            <v>3400003469</v>
          </cell>
          <cell r="B1008">
            <v>61116</v>
          </cell>
          <cell r="C1008">
            <v>1</v>
          </cell>
        </row>
        <row r="1009">
          <cell r="A1009">
            <v>3400003470</v>
          </cell>
          <cell r="B1009">
            <v>61116</v>
          </cell>
          <cell r="C1009">
            <v>1</v>
          </cell>
        </row>
        <row r="1010">
          <cell r="A1010">
            <v>3400003471</v>
          </cell>
          <cell r="B1010">
            <v>61116</v>
          </cell>
          <cell r="C1010">
            <v>1</v>
          </cell>
        </row>
        <row r="1011">
          <cell r="A1011">
            <v>3400003472</v>
          </cell>
          <cell r="B1011">
            <v>61116</v>
          </cell>
          <cell r="C1011">
            <v>1</v>
          </cell>
        </row>
        <row r="1012">
          <cell r="A1012">
            <v>3400003473</v>
          </cell>
          <cell r="B1012">
            <v>61116</v>
          </cell>
          <cell r="C1012">
            <v>1</v>
          </cell>
        </row>
        <row r="1013">
          <cell r="A1013">
            <v>3400003474</v>
          </cell>
          <cell r="B1013">
            <v>61116</v>
          </cell>
          <cell r="C1013">
            <v>1</v>
          </cell>
        </row>
        <row r="1014">
          <cell r="A1014">
            <v>3400003475</v>
          </cell>
          <cell r="B1014">
            <v>61116</v>
          </cell>
          <cell r="C1014">
            <v>1</v>
          </cell>
        </row>
        <row r="1015">
          <cell r="A1015">
            <v>3400003476</v>
          </cell>
          <cell r="B1015">
            <v>61116</v>
          </cell>
          <cell r="C1015">
            <v>1</v>
          </cell>
        </row>
        <row r="1016">
          <cell r="A1016">
            <v>3400003477</v>
          </cell>
          <cell r="B1016">
            <v>61116</v>
          </cell>
          <cell r="C1016">
            <v>1</v>
          </cell>
        </row>
        <row r="1017">
          <cell r="A1017">
            <v>3400003478</v>
          </cell>
          <cell r="B1017">
            <v>61116</v>
          </cell>
          <cell r="C1017">
            <v>1</v>
          </cell>
        </row>
        <row r="1018">
          <cell r="A1018">
            <v>3400003479</v>
          </cell>
          <cell r="B1018">
            <v>61116</v>
          </cell>
          <cell r="C1018">
            <v>1</v>
          </cell>
        </row>
        <row r="1019">
          <cell r="A1019">
            <v>3400003480</v>
          </cell>
          <cell r="B1019">
            <v>61116</v>
          </cell>
          <cell r="C1019">
            <v>1</v>
          </cell>
        </row>
        <row r="1020">
          <cell r="A1020">
            <v>3400003481</v>
          </cell>
          <cell r="B1020">
            <v>61116</v>
          </cell>
          <cell r="C1020">
            <v>1</v>
          </cell>
        </row>
        <row r="1021">
          <cell r="A1021">
            <v>3400003482</v>
          </cell>
          <cell r="B1021">
            <v>61116</v>
          </cell>
          <cell r="C1021">
            <v>1</v>
          </cell>
        </row>
        <row r="1022">
          <cell r="A1022">
            <v>3400003483</v>
          </cell>
          <cell r="B1022">
            <v>61116</v>
          </cell>
          <cell r="C1022">
            <v>1</v>
          </cell>
        </row>
        <row r="1023">
          <cell r="A1023">
            <v>3400003484</v>
          </cell>
          <cell r="B1023">
            <v>61116</v>
          </cell>
          <cell r="C1023">
            <v>1</v>
          </cell>
        </row>
        <row r="1024">
          <cell r="A1024">
            <v>3400003485</v>
          </cell>
          <cell r="B1024">
            <v>61116</v>
          </cell>
          <cell r="C1024">
            <v>1</v>
          </cell>
        </row>
        <row r="1025">
          <cell r="A1025">
            <v>3400003486</v>
          </cell>
          <cell r="B1025">
            <v>61116</v>
          </cell>
          <cell r="C1025">
            <v>1</v>
          </cell>
        </row>
        <row r="1026">
          <cell r="A1026">
            <v>3400003487</v>
          </cell>
          <cell r="B1026">
            <v>61116</v>
          </cell>
          <cell r="C1026">
            <v>1</v>
          </cell>
        </row>
        <row r="1027">
          <cell r="A1027">
            <v>3400003488</v>
          </cell>
          <cell r="B1027">
            <v>61116</v>
          </cell>
          <cell r="C1027">
            <v>1</v>
          </cell>
        </row>
        <row r="1028">
          <cell r="A1028">
            <v>3400003489</v>
          </cell>
          <cell r="B1028">
            <v>61116</v>
          </cell>
          <cell r="C1028">
            <v>1</v>
          </cell>
        </row>
        <row r="1029">
          <cell r="A1029">
            <v>3400003490</v>
          </cell>
          <cell r="B1029">
            <v>61116</v>
          </cell>
          <cell r="C1029">
            <v>1</v>
          </cell>
        </row>
        <row r="1030">
          <cell r="A1030">
            <v>3400003491</v>
          </cell>
          <cell r="B1030">
            <v>61116</v>
          </cell>
          <cell r="C1030">
            <v>1</v>
          </cell>
        </row>
        <row r="1031">
          <cell r="A1031">
            <v>3400003492</v>
          </cell>
          <cell r="B1031">
            <v>61116</v>
          </cell>
          <cell r="C1031">
            <v>1</v>
          </cell>
        </row>
        <row r="1032">
          <cell r="A1032">
            <v>3400003493</v>
          </cell>
          <cell r="B1032">
            <v>61116</v>
          </cell>
          <cell r="C1032">
            <v>1</v>
          </cell>
        </row>
        <row r="1033">
          <cell r="A1033">
            <v>3400003494</v>
          </cell>
          <cell r="B1033">
            <v>61116</v>
          </cell>
          <cell r="C1033">
            <v>1</v>
          </cell>
        </row>
        <row r="1034">
          <cell r="A1034">
            <v>3400003495</v>
          </cell>
          <cell r="B1034">
            <v>61116</v>
          </cell>
          <cell r="C1034">
            <v>1</v>
          </cell>
        </row>
        <row r="1035">
          <cell r="A1035">
            <v>3400003496</v>
          </cell>
          <cell r="B1035">
            <v>61116</v>
          </cell>
          <cell r="C1035">
            <v>1</v>
          </cell>
        </row>
        <row r="1036">
          <cell r="A1036">
            <v>3400003497</v>
          </cell>
          <cell r="B1036">
            <v>61116</v>
          </cell>
          <cell r="C1036">
            <v>1</v>
          </cell>
        </row>
        <row r="1037">
          <cell r="A1037">
            <v>3400003498</v>
          </cell>
          <cell r="B1037">
            <v>61116</v>
          </cell>
          <cell r="C1037">
            <v>1</v>
          </cell>
        </row>
        <row r="1038">
          <cell r="A1038">
            <v>3400003499</v>
          </cell>
          <cell r="B1038">
            <v>61116</v>
          </cell>
          <cell r="C1038">
            <v>1</v>
          </cell>
        </row>
        <row r="1039">
          <cell r="A1039">
            <v>3400003500</v>
          </cell>
          <cell r="B1039">
            <v>61116</v>
          </cell>
          <cell r="C1039">
            <v>1</v>
          </cell>
        </row>
        <row r="1040">
          <cell r="A1040">
            <v>3400003501</v>
          </cell>
          <cell r="B1040">
            <v>61103</v>
          </cell>
          <cell r="C1040">
            <v>1</v>
          </cell>
        </row>
        <row r="1041">
          <cell r="A1041">
            <v>3400003502</v>
          </cell>
          <cell r="B1041">
            <v>61103</v>
          </cell>
          <cell r="C1041">
            <v>1</v>
          </cell>
        </row>
        <row r="1042">
          <cell r="A1042">
            <v>3400003503</v>
          </cell>
          <cell r="B1042">
            <v>61103</v>
          </cell>
          <cell r="C1042">
            <v>1</v>
          </cell>
        </row>
        <row r="1043">
          <cell r="A1043">
            <v>3400003504</v>
          </cell>
          <cell r="B1043">
            <v>61103</v>
          </cell>
          <cell r="C1043">
            <v>1</v>
          </cell>
        </row>
        <row r="1044">
          <cell r="A1044">
            <v>3400003505</v>
          </cell>
          <cell r="B1044">
            <v>61103</v>
          </cell>
          <cell r="C1044">
            <v>1</v>
          </cell>
        </row>
        <row r="1045">
          <cell r="A1045">
            <v>3400003506</v>
          </cell>
          <cell r="B1045">
            <v>61200</v>
          </cell>
          <cell r="C1045">
            <v>1</v>
          </cell>
        </row>
        <row r="1046">
          <cell r="A1046">
            <v>3400003507</v>
          </cell>
          <cell r="B1046">
            <v>61200</v>
          </cell>
          <cell r="C1046">
            <v>1</v>
          </cell>
        </row>
        <row r="1047">
          <cell r="A1047">
            <v>3400003508</v>
          </cell>
          <cell r="B1047">
            <v>61200</v>
          </cell>
          <cell r="C1047">
            <v>1</v>
          </cell>
        </row>
        <row r="1048">
          <cell r="A1048">
            <v>3400003509</v>
          </cell>
          <cell r="B1048">
            <v>61200</v>
          </cell>
          <cell r="C1048">
            <v>1</v>
          </cell>
        </row>
        <row r="1049">
          <cell r="A1049">
            <v>3400003510</v>
          </cell>
          <cell r="B1049">
            <v>61200</v>
          </cell>
          <cell r="C1049">
            <v>1</v>
          </cell>
        </row>
        <row r="1050">
          <cell r="A1050">
            <v>3400003511</v>
          </cell>
          <cell r="B1050">
            <v>61200</v>
          </cell>
          <cell r="C1050">
            <v>1</v>
          </cell>
        </row>
        <row r="1051">
          <cell r="A1051">
            <v>3400003512</v>
          </cell>
          <cell r="B1051">
            <v>61200</v>
          </cell>
          <cell r="C1051">
            <v>1</v>
          </cell>
        </row>
        <row r="1052">
          <cell r="A1052">
            <v>3400003513</v>
          </cell>
          <cell r="B1052">
            <v>61200</v>
          </cell>
          <cell r="C1052">
            <v>1</v>
          </cell>
        </row>
        <row r="1053">
          <cell r="A1053">
            <v>3400003514</v>
          </cell>
          <cell r="B1053">
            <v>61200</v>
          </cell>
          <cell r="C1053">
            <v>1</v>
          </cell>
        </row>
        <row r="1054">
          <cell r="A1054">
            <v>3400003515</v>
          </cell>
          <cell r="B1054">
            <v>61200</v>
          </cell>
          <cell r="C1054">
            <v>1</v>
          </cell>
        </row>
        <row r="1055">
          <cell r="A1055">
            <v>3400003516</v>
          </cell>
          <cell r="B1055">
            <v>61200</v>
          </cell>
          <cell r="C1055">
            <v>1</v>
          </cell>
        </row>
        <row r="1056">
          <cell r="A1056">
            <v>3400003517</v>
          </cell>
          <cell r="B1056">
            <v>61200</v>
          </cell>
          <cell r="C1056">
            <v>1</v>
          </cell>
        </row>
        <row r="1057">
          <cell r="A1057">
            <v>3400003518</v>
          </cell>
          <cell r="B1057">
            <v>61200</v>
          </cell>
          <cell r="C1057">
            <v>1</v>
          </cell>
        </row>
        <row r="1058">
          <cell r="A1058">
            <v>3400003519</v>
          </cell>
          <cell r="B1058">
            <v>61200</v>
          </cell>
          <cell r="C1058">
            <v>1</v>
          </cell>
        </row>
        <row r="1059">
          <cell r="A1059">
            <v>3400003520</v>
          </cell>
          <cell r="B1059">
            <v>61200</v>
          </cell>
          <cell r="C1059">
            <v>1</v>
          </cell>
        </row>
        <row r="1060">
          <cell r="A1060">
            <v>3400003521</v>
          </cell>
          <cell r="B1060">
            <v>61200</v>
          </cell>
          <cell r="C1060">
            <v>1</v>
          </cell>
        </row>
        <row r="1061">
          <cell r="A1061">
            <v>3400003522</v>
          </cell>
          <cell r="B1061">
            <v>61200</v>
          </cell>
          <cell r="C1061">
            <v>1</v>
          </cell>
        </row>
        <row r="1062">
          <cell r="A1062">
            <v>3400003523</v>
          </cell>
          <cell r="B1062">
            <v>61200</v>
          </cell>
          <cell r="C1062">
            <v>1</v>
          </cell>
        </row>
        <row r="1063">
          <cell r="A1063">
            <v>3400003524</v>
          </cell>
          <cell r="B1063">
            <v>61200</v>
          </cell>
          <cell r="C1063">
            <v>1</v>
          </cell>
        </row>
        <row r="1064">
          <cell r="A1064">
            <v>3400003525</v>
          </cell>
          <cell r="B1064">
            <v>61200</v>
          </cell>
          <cell r="C1064">
            <v>1</v>
          </cell>
        </row>
        <row r="1065">
          <cell r="A1065">
            <v>3400003526</v>
          </cell>
          <cell r="B1065">
            <v>61200</v>
          </cell>
          <cell r="C1065">
            <v>1</v>
          </cell>
        </row>
        <row r="1066">
          <cell r="A1066">
            <v>3400003527</v>
          </cell>
          <cell r="B1066">
            <v>61201</v>
          </cell>
          <cell r="C1066">
            <v>1</v>
          </cell>
        </row>
        <row r="1067">
          <cell r="A1067">
            <v>3400003528</v>
          </cell>
          <cell r="B1067">
            <v>61201</v>
          </cell>
          <cell r="C1067">
            <v>1</v>
          </cell>
        </row>
        <row r="1068">
          <cell r="A1068">
            <v>3400003529</v>
          </cell>
          <cell r="B1068">
            <v>61203</v>
          </cell>
          <cell r="C1068">
            <v>1</v>
          </cell>
        </row>
        <row r="1069">
          <cell r="A1069">
            <v>3400003530</v>
          </cell>
          <cell r="B1069">
            <v>61161</v>
          </cell>
          <cell r="C1069">
            <v>1</v>
          </cell>
        </row>
        <row r="1070">
          <cell r="A1070">
            <v>3400003531</v>
          </cell>
          <cell r="B1070">
            <v>61200</v>
          </cell>
          <cell r="C1070">
            <v>1</v>
          </cell>
        </row>
        <row r="1071">
          <cell r="A1071">
            <v>3400003532</v>
          </cell>
          <cell r="B1071">
            <v>61200</v>
          </cell>
          <cell r="C1071">
            <v>1</v>
          </cell>
        </row>
        <row r="1072">
          <cell r="A1072">
            <v>3400003533</v>
          </cell>
          <cell r="B1072">
            <v>61116</v>
          </cell>
          <cell r="C1072">
            <v>1</v>
          </cell>
        </row>
        <row r="1073">
          <cell r="A1073">
            <v>3400003534</v>
          </cell>
          <cell r="B1073">
            <v>61157</v>
          </cell>
          <cell r="C1073">
            <v>11</v>
          </cell>
        </row>
        <row r="1074">
          <cell r="A1074">
            <v>3400003535</v>
          </cell>
          <cell r="B1074">
            <v>61157</v>
          </cell>
          <cell r="C1074">
            <v>2</v>
          </cell>
        </row>
        <row r="1075">
          <cell r="A1075">
            <v>3400003536</v>
          </cell>
          <cell r="B1075">
            <v>61157</v>
          </cell>
          <cell r="C1075">
            <v>1</v>
          </cell>
        </row>
        <row r="1076">
          <cell r="A1076">
            <v>3400003537</v>
          </cell>
          <cell r="B1076">
            <v>61157</v>
          </cell>
          <cell r="C1076">
            <v>1</v>
          </cell>
        </row>
        <row r="1077">
          <cell r="A1077">
            <v>3400003538</v>
          </cell>
          <cell r="B1077">
            <v>61157</v>
          </cell>
          <cell r="C1077">
            <v>32</v>
          </cell>
        </row>
        <row r="1078">
          <cell r="A1078">
            <v>3400003539</v>
          </cell>
          <cell r="B1078">
            <v>61157</v>
          </cell>
          <cell r="C1078">
            <v>8</v>
          </cell>
        </row>
        <row r="1079">
          <cell r="A1079">
            <v>3400003540</v>
          </cell>
          <cell r="B1079">
            <v>61157</v>
          </cell>
          <cell r="C1079">
            <v>2</v>
          </cell>
        </row>
        <row r="1080">
          <cell r="A1080">
            <v>3400003541</v>
          </cell>
          <cell r="B1080">
            <v>61157</v>
          </cell>
          <cell r="C1080">
            <v>20</v>
          </cell>
        </row>
        <row r="1081">
          <cell r="A1081">
            <v>3400003542</v>
          </cell>
          <cell r="B1081">
            <v>61100</v>
          </cell>
          <cell r="C1081">
            <v>1</v>
          </cell>
        </row>
        <row r="1082">
          <cell r="A1082">
            <v>3400003543</v>
          </cell>
          <cell r="B1082">
            <v>61100</v>
          </cell>
          <cell r="C1082">
            <v>1</v>
          </cell>
        </row>
        <row r="1083">
          <cell r="A1083">
            <v>3400003544</v>
          </cell>
          <cell r="B1083">
            <v>61157</v>
          </cell>
          <cell r="C1083">
            <v>1</v>
          </cell>
        </row>
        <row r="1084">
          <cell r="A1084">
            <v>3400003545</v>
          </cell>
          <cell r="B1084">
            <v>61157</v>
          </cell>
          <cell r="C1084">
            <v>1</v>
          </cell>
        </row>
        <row r="1085">
          <cell r="A1085">
            <v>3400003546</v>
          </cell>
          <cell r="B1085">
            <v>61157</v>
          </cell>
          <cell r="C1085">
            <v>1</v>
          </cell>
        </row>
        <row r="1086">
          <cell r="A1086">
            <v>3400003547</v>
          </cell>
          <cell r="B1086">
            <v>61200</v>
          </cell>
          <cell r="C1086">
            <v>1</v>
          </cell>
        </row>
        <row r="1087">
          <cell r="A1087">
            <v>3400003548</v>
          </cell>
          <cell r="B1087">
            <v>61158</v>
          </cell>
          <cell r="C1087">
            <v>1</v>
          </cell>
        </row>
        <row r="1088">
          <cell r="A1088">
            <v>3400003549</v>
          </cell>
          <cell r="B1088">
            <v>61158</v>
          </cell>
          <cell r="C1088">
            <v>1</v>
          </cell>
        </row>
        <row r="1089">
          <cell r="A1089">
            <v>3400003550</v>
          </cell>
          <cell r="B1089">
            <v>61158</v>
          </cell>
          <cell r="C1089">
            <v>1</v>
          </cell>
        </row>
        <row r="1090">
          <cell r="A1090">
            <v>3400003551</v>
          </cell>
          <cell r="B1090">
            <v>61155</v>
          </cell>
          <cell r="C1090">
            <v>1</v>
          </cell>
        </row>
        <row r="1091">
          <cell r="A1091">
            <v>3400003552</v>
          </cell>
          <cell r="B1091">
            <v>61100</v>
          </cell>
          <cell r="C1091">
            <v>1</v>
          </cell>
        </row>
        <row r="1092">
          <cell r="A1092">
            <v>3400003553</v>
          </cell>
          <cell r="B1092">
            <v>61112</v>
          </cell>
          <cell r="C1092">
            <v>1</v>
          </cell>
        </row>
        <row r="1093">
          <cell r="A1093">
            <v>3400003554</v>
          </cell>
          <cell r="B1093">
            <v>61109</v>
          </cell>
          <cell r="C1093">
            <v>1</v>
          </cell>
        </row>
        <row r="1094">
          <cell r="A1094">
            <v>3400003555</v>
          </cell>
          <cell r="B1094">
            <v>61200</v>
          </cell>
          <cell r="C1094">
            <v>17</v>
          </cell>
        </row>
        <row r="1095">
          <cell r="A1095">
            <v>3400003556</v>
          </cell>
          <cell r="B1095">
            <v>61159</v>
          </cell>
          <cell r="C1095">
            <v>2</v>
          </cell>
        </row>
        <row r="1096">
          <cell r="A1096">
            <v>3400003557</v>
          </cell>
          <cell r="B1096">
            <v>61155</v>
          </cell>
          <cell r="C1096">
            <v>12</v>
          </cell>
        </row>
        <row r="1097">
          <cell r="A1097">
            <v>3400003558</v>
          </cell>
          <cell r="B1097">
            <v>61161</v>
          </cell>
          <cell r="C1097">
            <v>2</v>
          </cell>
        </row>
        <row r="1098">
          <cell r="A1098">
            <v>3400003559</v>
          </cell>
          <cell r="B1098">
            <v>61158</v>
          </cell>
          <cell r="C1098">
            <v>1</v>
          </cell>
        </row>
        <row r="1099">
          <cell r="A1099">
            <v>3400003560</v>
          </cell>
          <cell r="B1099">
            <v>61156</v>
          </cell>
          <cell r="C1099">
            <v>3</v>
          </cell>
        </row>
        <row r="1100">
          <cell r="A1100">
            <v>3400003561</v>
          </cell>
          <cell r="B1100">
            <v>61158</v>
          </cell>
          <cell r="C1100">
            <v>1</v>
          </cell>
        </row>
        <row r="1101">
          <cell r="A1101">
            <v>3400003562</v>
          </cell>
          <cell r="B1101">
            <v>61200</v>
          </cell>
          <cell r="C1101">
            <v>1</v>
          </cell>
        </row>
        <row r="1102">
          <cell r="A1102">
            <v>3400003563</v>
          </cell>
          <cell r="B1102">
            <v>61116</v>
          </cell>
          <cell r="C1102">
            <v>1</v>
          </cell>
        </row>
        <row r="1103">
          <cell r="A1103">
            <v>3400003564</v>
          </cell>
          <cell r="B1103">
            <v>61118</v>
          </cell>
          <cell r="C1103">
            <v>1</v>
          </cell>
        </row>
        <row r="1104">
          <cell r="A1104">
            <v>3400003565</v>
          </cell>
          <cell r="B1104">
            <v>61162</v>
          </cell>
          <cell r="C1104">
            <v>1</v>
          </cell>
        </row>
        <row r="1105">
          <cell r="A1105">
            <v>3400003566</v>
          </cell>
          <cell r="B1105">
            <v>61104</v>
          </cell>
          <cell r="C1105">
            <v>1</v>
          </cell>
        </row>
        <row r="1106">
          <cell r="A1106">
            <v>3400003567</v>
          </cell>
          <cell r="B1106">
            <v>61107</v>
          </cell>
          <cell r="C1106">
            <v>1</v>
          </cell>
        </row>
        <row r="1107">
          <cell r="A1107">
            <v>3400003568</v>
          </cell>
          <cell r="B1107">
            <v>61103</v>
          </cell>
          <cell r="C1107">
            <v>1</v>
          </cell>
        </row>
        <row r="1108">
          <cell r="A1108">
            <v>3400003569</v>
          </cell>
          <cell r="B1108">
            <v>61111</v>
          </cell>
          <cell r="C1108">
            <v>1</v>
          </cell>
        </row>
        <row r="1109">
          <cell r="A1109">
            <v>3400003570</v>
          </cell>
          <cell r="B1109">
            <v>61103</v>
          </cell>
          <cell r="C1109">
            <v>1</v>
          </cell>
        </row>
        <row r="1110">
          <cell r="A1110">
            <v>3400003571</v>
          </cell>
          <cell r="B1110">
            <v>61100</v>
          </cell>
          <cell r="C1110">
            <v>1</v>
          </cell>
        </row>
        <row r="1111">
          <cell r="A1111">
            <v>3400003572</v>
          </cell>
          <cell r="B1111">
            <v>61101</v>
          </cell>
          <cell r="C1111">
            <v>1</v>
          </cell>
        </row>
        <row r="1112">
          <cell r="A1112">
            <v>3400003573</v>
          </cell>
          <cell r="B1112">
            <v>61155</v>
          </cell>
          <cell r="C1112">
            <v>1</v>
          </cell>
        </row>
        <row r="1113">
          <cell r="A1113">
            <v>3400003574</v>
          </cell>
          <cell r="B1113">
            <v>61155</v>
          </cell>
          <cell r="C1113">
            <v>1</v>
          </cell>
        </row>
        <row r="1114">
          <cell r="A1114">
            <v>3400003575</v>
          </cell>
          <cell r="B1114">
            <v>61155</v>
          </cell>
          <cell r="C1114">
            <v>1</v>
          </cell>
        </row>
        <row r="1115">
          <cell r="A1115">
            <v>3400003576</v>
          </cell>
          <cell r="B1115">
            <v>61155</v>
          </cell>
          <cell r="C1115">
            <v>1</v>
          </cell>
        </row>
        <row r="1116">
          <cell r="A1116">
            <v>3400003577</v>
          </cell>
          <cell r="B1116">
            <v>61155</v>
          </cell>
          <cell r="C1116">
            <v>1</v>
          </cell>
        </row>
        <row r="1117">
          <cell r="A1117">
            <v>3400003578</v>
          </cell>
          <cell r="B1117">
            <v>61108</v>
          </cell>
          <cell r="C1117">
            <v>1</v>
          </cell>
        </row>
        <row r="1118">
          <cell r="A1118">
            <v>3400003579</v>
          </cell>
          <cell r="B1118">
            <v>61112</v>
          </cell>
          <cell r="C1118">
            <v>1</v>
          </cell>
        </row>
        <row r="1119">
          <cell r="A1119">
            <v>3400003580</v>
          </cell>
          <cell r="B1119">
            <v>61100</v>
          </cell>
          <cell r="C1119">
            <v>1</v>
          </cell>
        </row>
        <row r="1120">
          <cell r="A1120">
            <v>3400003581</v>
          </cell>
          <cell r="B1120">
            <v>61107</v>
          </cell>
          <cell r="C1120">
            <v>1</v>
          </cell>
        </row>
        <row r="1121">
          <cell r="A1121">
            <v>3400003582</v>
          </cell>
          <cell r="B1121">
            <v>61115</v>
          </cell>
          <cell r="C1121">
            <v>1</v>
          </cell>
        </row>
        <row r="1122">
          <cell r="A1122">
            <v>3400003583</v>
          </cell>
          <cell r="B1122">
            <v>61200</v>
          </cell>
          <cell r="C1122">
            <v>4</v>
          </cell>
        </row>
        <row r="1123">
          <cell r="A1123">
            <v>3400003584</v>
          </cell>
          <cell r="B1123">
            <v>61102</v>
          </cell>
          <cell r="C1123">
            <v>1</v>
          </cell>
        </row>
        <row r="1124">
          <cell r="A1124">
            <v>3400003585</v>
          </cell>
          <cell r="B1124">
            <v>61155</v>
          </cell>
          <cell r="C1124">
            <v>8</v>
          </cell>
        </row>
        <row r="1125">
          <cell r="A1125">
            <v>3400003586</v>
          </cell>
          <cell r="B1125">
            <v>61152</v>
          </cell>
          <cell r="C1125">
            <v>1</v>
          </cell>
        </row>
        <row r="1126">
          <cell r="A1126">
            <v>3400003587</v>
          </cell>
          <cell r="B1126">
            <v>61119</v>
          </cell>
          <cell r="C1126">
            <v>1</v>
          </cell>
        </row>
        <row r="1127">
          <cell r="A1127">
            <v>3400003588</v>
          </cell>
          <cell r="B1127">
            <v>61159</v>
          </cell>
          <cell r="C1127">
            <v>5</v>
          </cell>
        </row>
        <row r="1128">
          <cell r="A1128">
            <v>3400003589</v>
          </cell>
          <cell r="B1128">
            <v>61161</v>
          </cell>
          <cell r="C1128">
            <v>2</v>
          </cell>
        </row>
        <row r="1129">
          <cell r="A1129">
            <v>3400003590</v>
          </cell>
          <cell r="B1129">
            <v>61162</v>
          </cell>
          <cell r="C1129">
            <v>1</v>
          </cell>
        </row>
        <row r="1130">
          <cell r="A1130">
            <v>3400003591</v>
          </cell>
          <cell r="B1130">
            <v>61162</v>
          </cell>
          <cell r="C1130">
            <v>1</v>
          </cell>
        </row>
        <row r="1131">
          <cell r="A1131">
            <v>3400003592</v>
          </cell>
          <cell r="B1131">
            <v>61119</v>
          </cell>
          <cell r="C1131">
            <v>2</v>
          </cell>
        </row>
        <row r="1132">
          <cell r="A1132">
            <v>3400003593</v>
          </cell>
          <cell r="B1132">
            <v>61161</v>
          </cell>
          <cell r="C1132">
            <v>2</v>
          </cell>
        </row>
        <row r="1133">
          <cell r="A1133">
            <v>3400003594</v>
          </cell>
          <cell r="B1133">
            <v>61107</v>
          </cell>
          <cell r="C1133">
            <v>2</v>
          </cell>
        </row>
        <row r="1134">
          <cell r="A1134">
            <v>3400003595</v>
          </cell>
          <cell r="B1134">
            <v>61155</v>
          </cell>
          <cell r="C1134">
            <v>6</v>
          </cell>
        </row>
        <row r="1135">
          <cell r="A1135">
            <v>3400003596</v>
          </cell>
          <cell r="B1135">
            <v>61162</v>
          </cell>
          <cell r="C1135">
            <v>24</v>
          </cell>
        </row>
        <row r="1136">
          <cell r="A1136">
            <v>3400003597</v>
          </cell>
          <cell r="B1136">
            <v>61100</v>
          </cell>
          <cell r="C1136">
            <v>1</v>
          </cell>
        </row>
        <row r="1137">
          <cell r="A1137">
            <v>3400003598</v>
          </cell>
          <cell r="B1137">
            <v>61162</v>
          </cell>
          <cell r="C1137">
            <v>2</v>
          </cell>
        </row>
        <row r="1138">
          <cell r="A1138">
            <v>3400003599</v>
          </cell>
          <cell r="B1138">
            <v>61162</v>
          </cell>
          <cell r="C1138">
            <v>2</v>
          </cell>
        </row>
        <row r="1139">
          <cell r="A1139">
            <v>3400003600</v>
          </cell>
          <cell r="B1139">
            <v>61162</v>
          </cell>
          <cell r="C1139">
            <v>1</v>
          </cell>
        </row>
        <row r="1140">
          <cell r="A1140">
            <v>3400003601</v>
          </cell>
          <cell r="B1140">
            <v>61107</v>
          </cell>
          <cell r="C1140">
            <v>1</v>
          </cell>
        </row>
        <row r="1141">
          <cell r="A1141">
            <v>3400003602</v>
          </cell>
          <cell r="B1141">
            <v>61107</v>
          </cell>
          <cell r="C1141">
            <v>1</v>
          </cell>
        </row>
        <row r="1142">
          <cell r="A1142">
            <v>3400003603</v>
          </cell>
          <cell r="B1142">
            <v>61107</v>
          </cell>
          <cell r="C1142">
            <v>1</v>
          </cell>
        </row>
        <row r="1143">
          <cell r="A1143">
            <v>3400003604</v>
          </cell>
          <cell r="B1143">
            <v>61160</v>
          </cell>
          <cell r="C1143">
            <v>1</v>
          </cell>
        </row>
        <row r="1144">
          <cell r="A1144">
            <v>3400003605</v>
          </cell>
          <cell r="B1144">
            <v>61160</v>
          </cell>
          <cell r="C1144">
            <v>1</v>
          </cell>
        </row>
        <row r="1145">
          <cell r="A1145">
            <v>3400003606</v>
          </cell>
          <cell r="B1145">
            <v>61157</v>
          </cell>
          <cell r="C1145">
            <v>1</v>
          </cell>
        </row>
        <row r="1146">
          <cell r="A1146">
            <v>3400003607</v>
          </cell>
          <cell r="B1146">
            <v>61161</v>
          </cell>
          <cell r="C1146">
            <v>1</v>
          </cell>
        </row>
        <row r="1147">
          <cell r="A1147">
            <v>3400003608</v>
          </cell>
          <cell r="B1147">
            <v>61158</v>
          </cell>
          <cell r="C1147">
            <v>1</v>
          </cell>
        </row>
        <row r="1148">
          <cell r="A1148">
            <v>3400003609</v>
          </cell>
          <cell r="B1148">
            <v>61203</v>
          </cell>
          <cell r="C1148">
            <v>1</v>
          </cell>
        </row>
        <row r="1149">
          <cell r="A1149">
            <v>3400003610</v>
          </cell>
          <cell r="B1149">
            <v>61104</v>
          </cell>
          <cell r="C1149">
            <v>1</v>
          </cell>
        </row>
        <row r="1150">
          <cell r="A1150">
            <v>3400003611</v>
          </cell>
          <cell r="B1150">
            <v>61100</v>
          </cell>
          <cell r="C1150">
            <v>1</v>
          </cell>
        </row>
        <row r="1151">
          <cell r="A1151">
            <v>3400003612</v>
          </cell>
          <cell r="B1151">
            <v>61157</v>
          </cell>
          <cell r="C1151">
            <v>4</v>
          </cell>
        </row>
        <row r="1152">
          <cell r="A1152">
            <v>3400003613</v>
          </cell>
          <cell r="B1152">
            <v>61100</v>
          </cell>
          <cell r="C1152">
            <v>1</v>
          </cell>
        </row>
        <row r="1153">
          <cell r="A1153">
            <v>3400003614</v>
          </cell>
          <cell r="B1153">
            <v>61111</v>
          </cell>
          <cell r="C1153">
            <v>1</v>
          </cell>
        </row>
        <row r="1154">
          <cell r="A1154">
            <v>3400003615</v>
          </cell>
          <cell r="B1154">
            <v>61200</v>
          </cell>
          <cell r="C1154">
            <v>1</v>
          </cell>
        </row>
        <row r="1155">
          <cell r="A1155">
            <v>3400003616</v>
          </cell>
          <cell r="B1155">
            <v>61107</v>
          </cell>
          <cell r="C1155">
            <v>1</v>
          </cell>
        </row>
        <row r="1156">
          <cell r="A1156">
            <v>3400003617</v>
          </cell>
          <cell r="B1156">
            <v>61112</v>
          </cell>
          <cell r="C1156">
            <v>1</v>
          </cell>
        </row>
        <row r="1157">
          <cell r="A1157">
            <v>3400003618</v>
          </cell>
          <cell r="B1157">
            <v>61112</v>
          </cell>
          <cell r="C1157">
            <v>1</v>
          </cell>
        </row>
        <row r="1158">
          <cell r="A1158">
            <v>3400003619</v>
          </cell>
          <cell r="B1158">
            <v>61112</v>
          </cell>
          <cell r="C1158">
            <v>1</v>
          </cell>
        </row>
        <row r="1159">
          <cell r="A1159">
            <v>3400003620</v>
          </cell>
          <cell r="B1159">
            <v>61112</v>
          </cell>
          <cell r="C1159">
            <v>1</v>
          </cell>
        </row>
        <row r="1160">
          <cell r="A1160">
            <v>3400003621</v>
          </cell>
          <cell r="B1160">
            <v>61112</v>
          </cell>
          <cell r="C1160">
            <v>1</v>
          </cell>
        </row>
        <row r="1161">
          <cell r="A1161">
            <v>3400003622</v>
          </cell>
          <cell r="B1161">
            <v>61112</v>
          </cell>
          <cell r="C1161">
            <v>1</v>
          </cell>
        </row>
        <row r="1162">
          <cell r="A1162">
            <v>3400003623</v>
          </cell>
          <cell r="B1162">
            <v>61115</v>
          </cell>
          <cell r="C1162">
            <v>1</v>
          </cell>
        </row>
        <row r="1163">
          <cell r="A1163">
            <v>3400003624</v>
          </cell>
          <cell r="B1163">
            <v>61115</v>
          </cell>
          <cell r="C1163">
            <v>30</v>
          </cell>
        </row>
        <row r="1164">
          <cell r="A1164">
            <v>3400003625</v>
          </cell>
          <cell r="B1164">
            <v>61102</v>
          </cell>
          <cell r="C1164">
            <v>1</v>
          </cell>
        </row>
        <row r="1165">
          <cell r="A1165">
            <v>3400003626</v>
          </cell>
          <cell r="B1165">
            <v>61112</v>
          </cell>
          <cell r="C1165">
            <v>1</v>
          </cell>
        </row>
        <row r="1166">
          <cell r="A1166">
            <v>3400003627</v>
          </cell>
          <cell r="B1166">
            <v>61112</v>
          </cell>
          <cell r="C1166">
            <v>500</v>
          </cell>
        </row>
        <row r="1167">
          <cell r="A1167">
            <v>3400003627</v>
          </cell>
          <cell r="B1167">
            <v>61112</v>
          </cell>
          <cell r="C1167">
            <v>1</v>
          </cell>
        </row>
        <row r="1168">
          <cell r="A1168">
            <v>3400003628</v>
          </cell>
          <cell r="B1168">
            <v>61112</v>
          </cell>
          <cell r="C1168">
            <v>1</v>
          </cell>
        </row>
        <row r="1169">
          <cell r="A1169">
            <v>3400003629</v>
          </cell>
          <cell r="B1169">
            <v>61112</v>
          </cell>
          <cell r="C1169">
            <v>1</v>
          </cell>
        </row>
        <row r="1170">
          <cell r="A1170">
            <v>3400003630</v>
          </cell>
          <cell r="B1170">
            <v>61112</v>
          </cell>
          <cell r="C1170">
            <v>1</v>
          </cell>
        </row>
        <row r="1171">
          <cell r="A1171">
            <v>3400003631</v>
          </cell>
          <cell r="B1171">
            <v>61107</v>
          </cell>
          <cell r="C1171">
            <v>1</v>
          </cell>
        </row>
        <row r="1172">
          <cell r="A1172">
            <v>3400003632</v>
          </cell>
          <cell r="B1172">
            <v>61206</v>
          </cell>
          <cell r="C1172">
            <v>1</v>
          </cell>
        </row>
        <row r="1173">
          <cell r="A1173">
            <v>3400003633</v>
          </cell>
          <cell r="B1173">
            <v>61154</v>
          </cell>
          <cell r="C1173">
            <v>1</v>
          </cell>
        </row>
        <row r="1174">
          <cell r="A1174">
            <v>3400003634</v>
          </cell>
          <cell r="B1174">
            <v>61115</v>
          </cell>
          <cell r="C1174">
            <v>1</v>
          </cell>
        </row>
        <row r="1175">
          <cell r="A1175">
            <v>3400003635</v>
          </cell>
          <cell r="B1175">
            <v>61115</v>
          </cell>
          <cell r="C1175">
            <v>1</v>
          </cell>
        </row>
        <row r="1176">
          <cell r="A1176">
            <v>3400003636</v>
          </cell>
          <cell r="B1176">
            <v>61115</v>
          </cell>
          <cell r="C1176">
            <v>1</v>
          </cell>
        </row>
        <row r="1177">
          <cell r="A1177">
            <v>3400003637</v>
          </cell>
          <cell r="B1177">
            <v>61115</v>
          </cell>
          <cell r="C1177">
            <v>1</v>
          </cell>
        </row>
        <row r="1178">
          <cell r="A1178">
            <v>3400003638</v>
          </cell>
          <cell r="B1178">
            <v>61115</v>
          </cell>
          <cell r="C1178">
            <v>1</v>
          </cell>
        </row>
        <row r="1179">
          <cell r="A1179">
            <v>3400003639</v>
          </cell>
          <cell r="B1179">
            <v>61115</v>
          </cell>
          <cell r="C1179">
            <v>1</v>
          </cell>
        </row>
        <row r="1180">
          <cell r="A1180">
            <v>3400003640</v>
          </cell>
          <cell r="B1180">
            <v>61115</v>
          </cell>
          <cell r="C1180">
            <v>1</v>
          </cell>
        </row>
        <row r="1181">
          <cell r="A1181">
            <v>3400003641</v>
          </cell>
          <cell r="B1181">
            <v>61115</v>
          </cell>
          <cell r="C1181">
            <v>1</v>
          </cell>
        </row>
        <row r="1182">
          <cell r="A1182">
            <v>3400003642</v>
          </cell>
          <cell r="B1182">
            <v>61115</v>
          </cell>
          <cell r="C1182">
            <v>1</v>
          </cell>
        </row>
        <row r="1183">
          <cell r="A1183">
            <v>3400003643</v>
          </cell>
          <cell r="B1183">
            <v>61115</v>
          </cell>
          <cell r="C1183">
            <v>1</v>
          </cell>
        </row>
        <row r="1184">
          <cell r="A1184">
            <v>3400003644</v>
          </cell>
          <cell r="B1184">
            <v>61115</v>
          </cell>
          <cell r="C1184">
            <v>1</v>
          </cell>
        </row>
        <row r="1185">
          <cell r="A1185">
            <v>3400003645</v>
          </cell>
          <cell r="B1185">
            <v>61115</v>
          </cell>
          <cell r="C1185">
            <v>1</v>
          </cell>
        </row>
        <row r="1186">
          <cell r="A1186">
            <v>3400003646</v>
          </cell>
          <cell r="B1186">
            <v>61115</v>
          </cell>
          <cell r="C1186">
            <v>1</v>
          </cell>
        </row>
        <row r="1187">
          <cell r="A1187">
            <v>3400003647</v>
          </cell>
          <cell r="B1187">
            <v>61115</v>
          </cell>
          <cell r="C1187">
            <v>1</v>
          </cell>
        </row>
        <row r="1188">
          <cell r="A1188">
            <v>3400003648</v>
          </cell>
          <cell r="B1188">
            <v>61115</v>
          </cell>
          <cell r="C1188">
            <v>1</v>
          </cell>
        </row>
        <row r="1189">
          <cell r="A1189">
            <v>3400003649</v>
          </cell>
          <cell r="B1189">
            <v>61115</v>
          </cell>
          <cell r="C1189">
            <v>1</v>
          </cell>
        </row>
        <row r="1190">
          <cell r="A1190">
            <v>3400003650</v>
          </cell>
          <cell r="B1190">
            <v>61115</v>
          </cell>
          <cell r="C1190">
            <v>1</v>
          </cell>
        </row>
        <row r="1191">
          <cell r="A1191">
            <v>3400003651</v>
          </cell>
          <cell r="B1191">
            <v>61115</v>
          </cell>
          <cell r="C1191">
            <v>1</v>
          </cell>
        </row>
        <row r="1192">
          <cell r="A1192">
            <v>3400003652</v>
          </cell>
          <cell r="B1192">
            <v>61115</v>
          </cell>
          <cell r="C1192">
            <v>1</v>
          </cell>
        </row>
        <row r="1193">
          <cell r="A1193">
            <v>3400003653</v>
          </cell>
          <cell r="B1193">
            <v>61115</v>
          </cell>
          <cell r="C1193">
            <v>1</v>
          </cell>
        </row>
        <row r="1194">
          <cell r="A1194">
            <v>3400003654</v>
          </cell>
          <cell r="B1194">
            <v>61115</v>
          </cell>
          <cell r="C1194">
            <v>1</v>
          </cell>
        </row>
        <row r="1195">
          <cell r="A1195">
            <v>3400003655</v>
          </cell>
          <cell r="B1195">
            <v>61115</v>
          </cell>
          <cell r="C1195">
            <v>1</v>
          </cell>
        </row>
        <row r="1196">
          <cell r="A1196">
            <v>3400003656</v>
          </cell>
          <cell r="B1196">
            <v>61115</v>
          </cell>
          <cell r="C1196">
            <v>1</v>
          </cell>
        </row>
        <row r="1197">
          <cell r="A1197">
            <v>3400003657</v>
          </cell>
          <cell r="B1197">
            <v>61115</v>
          </cell>
          <cell r="C1197">
            <v>1</v>
          </cell>
        </row>
        <row r="1198">
          <cell r="A1198">
            <v>3400003658</v>
          </cell>
          <cell r="B1198">
            <v>61115</v>
          </cell>
          <cell r="C1198">
            <v>1</v>
          </cell>
        </row>
        <row r="1199">
          <cell r="A1199">
            <v>3400003659</v>
          </cell>
          <cell r="B1199">
            <v>61115</v>
          </cell>
          <cell r="C1199">
            <v>1</v>
          </cell>
        </row>
        <row r="1200">
          <cell r="A1200">
            <v>3400003660</v>
          </cell>
          <cell r="B1200">
            <v>61115</v>
          </cell>
          <cell r="C1200">
            <v>1</v>
          </cell>
        </row>
        <row r="1201">
          <cell r="A1201">
            <v>3400003661</v>
          </cell>
          <cell r="B1201">
            <v>61115</v>
          </cell>
          <cell r="C1201">
            <v>1</v>
          </cell>
        </row>
        <row r="1202">
          <cell r="A1202">
            <v>3400003662</v>
          </cell>
          <cell r="B1202">
            <v>61115</v>
          </cell>
          <cell r="C1202">
            <v>1</v>
          </cell>
        </row>
        <row r="1203">
          <cell r="A1203">
            <v>3400003663</v>
          </cell>
          <cell r="B1203">
            <v>61115</v>
          </cell>
          <cell r="C1203">
            <v>1</v>
          </cell>
        </row>
        <row r="1204">
          <cell r="A1204">
            <v>3400003664</v>
          </cell>
          <cell r="B1204">
            <v>61115</v>
          </cell>
          <cell r="C1204">
            <v>1</v>
          </cell>
        </row>
        <row r="1205">
          <cell r="A1205">
            <v>3400003665</v>
          </cell>
          <cell r="B1205">
            <v>61115</v>
          </cell>
          <cell r="C1205">
            <v>1</v>
          </cell>
        </row>
        <row r="1206">
          <cell r="A1206">
            <v>3400003666</v>
          </cell>
          <cell r="B1206">
            <v>61115</v>
          </cell>
          <cell r="C1206">
            <v>1</v>
          </cell>
        </row>
        <row r="1207">
          <cell r="A1207">
            <v>3400003667</v>
          </cell>
          <cell r="B1207">
            <v>61115</v>
          </cell>
          <cell r="C1207">
            <v>1</v>
          </cell>
        </row>
        <row r="1208">
          <cell r="A1208">
            <v>3400003668</v>
          </cell>
          <cell r="B1208">
            <v>61115</v>
          </cell>
          <cell r="C1208">
            <v>1</v>
          </cell>
        </row>
        <row r="1209">
          <cell r="A1209">
            <v>3400003669</v>
          </cell>
          <cell r="B1209">
            <v>61115</v>
          </cell>
          <cell r="C1209">
            <v>1</v>
          </cell>
        </row>
        <row r="1210">
          <cell r="A1210">
            <v>3400003670</v>
          </cell>
          <cell r="B1210">
            <v>61115</v>
          </cell>
          <cell r="C1210">
            <v>1</v>
          </cell>
        </row>
        <row r="1211">
          <cell r="A1211">
            <v>3400003671</v>
          </cell>
          <cell r="B1211">
            <v>61115</v>
          </cell>
          <cell r="C1211">
            <v>1</v>
          </cell>
        </row>
        <row r="1212">
          <cell r="A1212">
            <v>3400003672</v>
          </cell>
          <cell r="B1212">
            <v>61115</v>
          </cell>
          <cell r="C1212">
            <v>1</v>
          </cell>
        </row>
        <row r="1213">
          <cell r="A1213">
            <v>3400003673</v>
          </cell>
          <cell r="B1213">
            <v>61115</v>
          </cell>
          <cell r="C1213">
            <v>1</v>
          </cell>
        </row>
        <row r="1214">
          <cell r="A1214">
            <v>3400003674</v>
          </cell>
          <cell r="B1214">
            <v>61115</v>
          </cell>
          <cell r="C1214">
            <v>1</v>
          </cell>
        </row>
        <row r="1215">
          <cell r="A1215">
            <v>3400003675</v>
          </cell>
          <cell r="B1215">
            <v>61115</v>
          </cell>
          <cell r="C1215">
            <v>1</v>
          </cell>
        </row>
        <row r="1216">
          <cell r="A1216">
            <v>3400003676</v>
          </cell>
          <cell r="B1216">
            <v>61115</v>
          </cell>
          <cell r="C1216">
            <v>1</v>
          </cell>
        </row>
        <row r="1217">
          <cell r="A1217">
            <v>3400003677</v>
          </cell>
          <cell r="B1217">
            <v>61115</v>
          </cell>
          <cell r="C1217">
            <v>1</v>
          </cell>
        </row>
        <row r="1218">
          <cell r="A1218">
            <v>3400003678</v>
          </cell>
          <cell r="B1218">
            <v>61115</v>
          </cell>
          <cell r="C1218">
            <v>1</v>
          </cell>
        </row>
        <row r="1219">
          <cell r="A1219">
            <v>3400003679</v>
          </cell>
          <cell r="B1219">
            <v>61115</v>
          </cell>
          <cell r="C1219">
            <v>1</v>
          </cell>
        </row>
        <row r="1220">
          <cell r="A1220">
            <v>3400003680</v>
          </cell>
          <cell r="B1220">
            <v>61115</v>
          </cell>
          <cell r="C1220">
            <v>1</v>
          </cell>
        </row>
        <row r="1221">
          <cell r="A1221">
            <v>3400003681</v>
          </cell>
          <cell r="B1221">
            <v>61115</v>
          </cell>
          <cell r="C1221">
            <v>1</v>
          </cell>
        </row>
        <row r="1222">
          <cell r="A1222">
            <v>3400003682</v>
          </cell>
          <cell r="B1222">
            <v>61115</v>
          </cell>
          <cell r="C1222">
            <v>1</v>
          </cell>
        </row>
        <row r="1223">
          <cell r="A1223">
            <v>3400003683</v>
          </cell>
          <cell r="B1223">
            <v>61115</v>
          </cell>
          <cell r="C1223">
            <v>1</v>
          </cell>
        </row>
        <row r="1224">
          <cell r="A1224">
            <v>3400003684</v>
          </cell>
          <cell r="B1224">
            <v>61115</v>
          </cell>
          <cell r="C1224">
            <v>1</v>
          </cell>
        </row>
        <row r="1225">
          <cell r="A1225">
            <v>3400003685</v>
          </cell>
          <cell r="B1225">
            <v>61115</v>
          </cell>
          <cell r="C1225">
            <v>1</v>
          </cell>
        </row>
        <row r="1226">
          <cell r="A1226">
            <v>3400003686</v>
          </cell>
          <cell r="B1226">
            <v>61115</v>
          </cell>
          <cell r="C1226">
            <v>1</v>
          </cell>
        </row>
        <row r="1227">
          <cell r="A1227">
            <v>3400003687</v>
          </cell>
          <cell r="B1227">
            <v>61115</v>
          </cell>
          <cell r="C1227">
            <v>1</v>
          </cell>
        </row>
        <row r="1228">
          <cell r="A1228">
            <v>3400003688</v>
          </cell>
          <cell r="B1228">
            <v>61115</v>
          </cell>
          <cell r="C1228">
            <v>1</v>
          </cell>
        </row>
        <row r="1229">
          <cell r="A1229">
            <v>3400003689</v>
          </cell>
          <cell r="B1229">
            <v>61115</v>
          </cell>
          <cell r="C1229">
            <v>1</v>
          </cell>
        </row>
        <row r="1230">
          <cell r="A1230">
            <v>3400003690</v>
          </cell>
          <cell r="B1230">
            <v>61115</v>
          </cell>
          <cell r="C1230">
            <v>1</v>
          </cell>
        </row>
        <row r="1231">
          <cell r="A1231">
            <v>3400003691</v>
          </cell>
          <cell r="B1231">
            <v>61115</v>
          </cell>
          <cell r="C1231">
            <v>1</v>
          </cell>
        </row>
        <row r="1232">
          <cell r="A1232">
            <v>3400003692</v>
          </cell>
          <cell r="B1232">
            <v>61115</v>
          </cell>
          <cell r="C1232">
            <v>1</v>
          </cell>
        </row>
        <row r="1233">
          <cell r="A1233">
            <v>3400003693</v>
          </cell>
          <cell r="B1233">
            <v>61115</v>
          </cell>
          <cell r="C1233">
            <v>1</v>
          </cell>
        </row>
        <row r="1234">
          <cell r="A1234">
            <v>3400003694</v>
          </cell>
          <cell r="B1234">
            <v>61115</v>
          </cell>
          <cell r="C1234">
            <v>1</v>
          </cell>
        </row>
        <row r="1235">
          <cell r="A1235">
            <v>3400003695</v>
          </cell>
          <cell r="B1235">
            <v>61115</v>
          </cell>
          <cell r="C1235">
            <v>1</v>
          </cell>
        </row>
        <row r="1236">
          <cell r="A1236">
            <v>3400003696</v>
          </cell>
          <cell r="B1236">
            <v>61115</v>
          </cell>
          <cell r="C1236">
            <v>1</v>
          </cell>
        </row>
        <row r="1237">
          <cell r="A1237">
            <v>3400003697</v>
          </cell>
          <cell r="B1237">
            <v>61115</v>
          </cell>
          <cell r="C1237">
            <v>1</v>
          </cell>
        </row>
        <row r="1238">
          <cell r="A1238">
            <v>3400003698</v>
          </cell>
          <cell r="B1238">
            <v>61115</v>
          </cell>
          <cell r="C1238">
            <v>1</v>
          </cell>
        </row>
        <row r="1239">
          <cell r="A1239">
            <v>3400003699</v>
          </cell>
          <cell r="B1239">
            <v>61115</v>
          </cell>
          <cell r="C1239">
            <v>1</v>
          </cell>
        </row>
        <row r="1240">
          <cell r="A1240">
            <v>3400003700</v>
          </cell>
          <cell r="B1240">
            <v>61115</v>
          </cell>
          <cell r="C1240">
            <v>1</v>
          </cell>
        </row>
        <row r="1241">
          <cell r="A1241">
            <v>3400003701</v>
          </cell>
          <cell r="B1241">
            <v>61115</v>
          </cell>
          <cell r="C1241">
            <v>1</v>
          </cell>
        </row>
        <row r="1242">
          <cell r="A1242">
            <v>3400003702</v>
          </cell>
          <cell r="B1242">
            <v>61115</v>
          </cell>
          <cell r="C1242">
            <v>1</v>
          </cell>
        </row>
        <row r="1243">
          <cell r="A1243">
            <v>3400003703</v>
          </cell>
          <cell r="B1243">
            <v>61115</v>
          </cell>
          <cell r="C1243">
            <v>1</v>
          </cell>
        </row>
        <row r="1244">
          <cell r="A1244">
            <v>3400003704</v>
          </cell>
          <cell r="B1244">
            <v>61115</v>
          </cell>
          <cell r="C1244">
            <v>1</v>
          </cell>
        </row>
        <row r="1245">
          <cell r="A1245">
            <v>3400003705</v>
          </cell>
          <cell r="B1245">
            <v>61115</v>
          </cell>
          <cell r="C1245">
            <v>1</v>
          </cell>
        </row>
        <row r="1246">
          <cell r="A1246">
            <v>3400003706</v>
          </cell>
          <cell r="B1246">
            <v>61115</v>
          </cell>
          <cell r="C1246">
            <v>1</v>
          </cell>
        </row>
        <row r="1247">
          <cell r="A1247">
            <v>3400003707</v>
          </cell>
          <cell r="B1247">
            <v>61115</v>
          </cell>
          <cell r="C1247">
            <v>1</v>
          </cell>
        </row>
        <row r="1248">
          <cell r="A1248">
            <v>3400003708</v>
          </cell>
          <cell r="B1248">
            <v>61115</v>
          </cell>
          <cell r="C1248">
            <v>1</v>
          </cell>
        </row>
        <row r="1249">
          <cell r="A1249">
            <v>3400003709</v>
          </cell>
          <cell r="B1249">
            <v>61115</v>
          </cell>
          <cell r="C1249">
            <v>1</v>
          </cell>
        </row>
        <row r="1250">
          <cell r="A1250">
            <v>3400003710</v>
          </cell>
          <cell r="B1250">
            <v>61115</v>
          </cell>
          <cell r="C1250">
            <v>1</v>
          </cell>
        </row>
        <row r="1251">
          <cell r="A1251">
            <v>3400003711</v>
          </cell>
          <cell r="B1251">
            <v>61115</v>
          </cell>
          <cell r="C1251">
            <v>1</v>
          </cell>
        </row>
        <row r="1252">
          <cell r="A1252">
            <v>3400003712</v>
          </cell>
          <cell r="B1252">
            <v>61115</v>
          </cell>
          <cell r="C1252">
            <v>1</v>
          </cell>
        </row>
        <row r="1253">
          <cell r="A1253">
            <v>3400003713</v>
          </cell>
          <cell r="B1253">
            <v>61115</v>
          </cell>
          <cell r="C1253">
            <v>1</v>
          </cell>
        </row>
        <row r="1254">
          <cell r="A1254">
            <v>3400003714</v>
          </cell>
          <cell r="B1254">
            <v>61115</v>
          </cell>
          <cell r="C1254">
            <v>1</v>
          </cell>
        </row>
        <row r="1255">
          <cell r="A1255">
            <v>3400003715</v>
          </cell>
          <cell r="B1255">
            <v>61115</v>
          </cell>
          <cell r="C1255">
            <v>1</v>
          </cell>
        </row>
        <row r="1256">
          <cell r="A1256">
            <v>3400003716</v>
          </cell>
          <cell r="B1256">
            <v>61115</v>
          </cell>
          <cell r="C1256">
            <v>1</v>
          </cell>
        </row>
        <row r="1257">
          <cell r="A1257">
            <v>3400003717</v>
          </cell>
          <cell r="B1257">
            <v>61115</v>
          </cell>
          <cell r="C1257">
            <v>1</v>
          </cell>
        </row>
        <row r="1258">
          <cell r="A1258">
            <v>3400003718</v>
          </cell>
          <cell r="B1258">
            <v>61115</v>
          </cell>
          <cell r="C1258">
            <v>1</v>
          </cell>
        </row>
        <row r="1259">
          <cell r="A1259">
            <v>3400003719</v>
          </cell>
          <cell r="B1259">
            <v>61115</v>
          </cell>
          <cell r="C1259">
            <v>1</v>
          </cell>
        </row>
        <row r="1260">
          <cell r="A1260">
            <v>3400003720</v>
          </cell>
          <cell r="B1260">
            <v>61115</v>
          </cell>
          <cell r="C1260">
            <v>1</v>
          </cell>
        </row>
        <row r="1261">
          <cell r="A1261">
            <v>3400003721</v>
          </cell>
          <cell r="B1261">
            <v>61115</v>
          </cell>
          <cell r="C1261">
            <v>1</v>
          </cell>
        </row>
        <row r="1262">
          <cell r="A1262">
            <v>3400003722</v>
          </cell>
          <cell r="B1262">
            <v>61115</v>
          </cell>
          <cell r="C1262">
            <v>1</v>
          </cell>
        </row>
        <row r="1263">
          <cell r="A1263">
            <v>3400003723</v>
          </cell>
          <cell r="B1263">
            <v>61115</v>
          </cell>
          <cell r="C1263">
            <v>1</v>
          </cell>
        </row>
        <row r="1264">
          <cell r="A1264">
            <v>3400003724</v>
          </cell>
          <cell r="B1264">
            <v>61115</v>
          </cell>
          <cell r="C1264">
            <v>1</v>
          </cell>
        </row>
        <row r="1265">
          <cell r="A1265">
            <v>3400003725</v>
          </cell>
          <cell r="B1265">
            <v>61115</v>
          </cell>
          <cell r="C1265">
            <v>1</v>
          </cell>
        </row>
        <row r="1266">
          <cell r="A1266">
            <v>3400003726</v>
          </cell>
          <cell r="B1266">
            <v>61115</v>
          </cell>
          <cell r="C1266">
            <v>1</v>
          </cell>
        </row>
        <row r="1267">
          <cell r="A1267">
            <v>3400003727</v>
          </cell>
          <cell r="B1267">
            <v>61115</v>
          </cell>
          <cell r="C1267">
            <v>1</v>
          </cell>
        </row>
        <row r="1268">
          <cell r="A1268">
            <v>3400003728</v>
          </cell>
          <cell r="B1268">
            <v>61115</v>
          </cell>
          <cell r="C1268">
            <v>1</v>
          </cell>
        </row>
        <row r="1269">
          <cell r="A1269">
            <v>3400003729</v>
          </cell>
          <cell r="B1269">
            <v>61115</v>
          </cell>
          <cell r="C1269">
            <v>1</v>
          </cell>
        </row>
        <row r="1270">
          <cell r="A1270">
            <v>3400003730</v>
          </cell>
          <cell r="B1270">
            <v>61115</v>
          </cell>
          <cell r="C1270">
            <v>1</v>
          </cell>
        </row>
        <row r="1271">
          <cell r="A1271">
            <v>3400003731</v>
          </cell>
          <cell r="B1271">
            <v>61115</v>
          </cell>
          <cell r="C1271">
            <v>1</v>
          </cell>
        </row>
        <row r="1272">
          <cell r="A1272">
            <v>3400003732</v>
          </cell>
          <cell r="B1272">
            <v>61115</v>
          </cell>
          <cell r="C1272">
            <v>1</v>
          </cell>
        </row>
        <row r="1273">
          <cell r="A1273">
            <v>3400003733</v>
          </cell>
          <cell r="B1273">
            <v>61115</v>
          </cell>
          <cell r="C1273">
            <v>1</v>
          </cell>
        </row>
        <row r="1274">
          <cell r="A1274">
            <v>3400003734</v>
          </cell>
          <cell r="B1274">
            <v>61115</v>
          </cell>
          <cell r="C1274">
            <v>1</v>
          </cell>
        </row>
        <row r="1275">
          <cell r="A1275">
            <v>3400003735</v>
          </cell>
          <cell r="B1275">
            <v>61115</v>
          </cell>
          <cell r="C1275">
            <v>1</v>
          </cell>
        </row>
        <row r="1276">
          <cell r="A1276">
            <v>3400003736</v>
          </cell>
          <cell r="B1276">
            <v>61115</v>
          </cell>
          <cell r="C1276">
            <v>1</v>
          </cell>
        </row>
        <row r="1277">
          <cell r="A1277">
            <v>3400003737</v>
          </cell>
          <cell r="B1277">
            <v>61115</v>
          </cell>
          <cell r="C1277">
            <v>1</v>
          </cell>
        </row>
        <row r="1278">
          <cell r="A1278">
            <v>3400003738</v>
          </cell>
          <cell r="B1278">
            <v>61101</v>
          </cell>
          <cell r="C1278">
            <v>1</v>
          </cell>
        </row>
        <row r="1279">
          <cell r="A1279">
            <v>3400003739</v>
          </cell>
          <cell r="B1279">
            <v>61200</v>
          </cell>
          <cell r="C1279">
            <v>1</v>
          </cell>
        </row>
        <row r="1280">
          <cell r="A1280">
            <v>3400003740</v>
          </cell>
          <cell r="B1280">
            <v>61200</v>
          </cell>
          <cell r="C1280">
            <v>1</v>
          </cell>
        </row>
        <row r="1281">
          <cell r="A1281">
            <v>3400003741</v>
          </cell>
          <cell r="B1281">
            <v>61103</v>
          </cell>
          <cell r="C1281">
            <v>1</v>
          </cell>
        </row>
        <row r="1282">
          <cell r="A1282">
            <v>3400003742</v>
          </cell>
          <cell r="B1282">
            <v>61160</v>
          </cell>
          <cell r="C1282">
            <v>1</v>
          </cell>
        </row>
        <row r="1283">
          <cell r="A1283">
            <v>3400003743</v>
          </cell>
          <cell r="B1283">
            <v>61200</v>
          </cell>
          <cell r="C1283">
            <v>1</v>
          </cell>
        </row>
        <row r="1284">
          <cell r="A1284">
            <v>3400003744</v>
          </cell>
          <cell r="B1284">
            <v>61200</v>
          </cell>
          <cell r="C1284">
            <v>1</v>
          </cell>
        </row>
        <row r="1285">
          <cell r="A1285">
            <v>3400003745</v>
          </cell>
          <cell r="B1285">
            <v>61200</v>
          </cell>
          <cell r="C1285">
            <v>1</v>
          </cell>
        </row>
        <row r="1286">
          <cell r="A1286">
            <v>3400003746</v>
          </cell>
          <cell r="B1286">
            <v>61200</v>
          </cell>
          <cell r="C1286">
            <v>1</v>
          </cell>
        </row>
        <row r="1287">
          <cell r="A1287">
            <v>3400003747</v>
          </cell>
          <cell r="B1287">
            <v>61200</v>
          </cell>
          <cell r="C1287">
            <v>1</v>
          </cell>
        </row>
        <row r="1288">
          <cell r="A1288">
            <v>3400003748</v>
          </cell>
          <cell r="B1288">
            <v>61200</v>
          </cell>
          <cell r="C1288">
            <v>1</v>
          </cell>
        </row>
        <row r="1289">
          <cell r="A1289">
            <v>3400003749</v>
          </cell>
          <cell r="B1289">
            <v>61200</v>
          </cell>
          <cell r="C1289">
            <v>1</v>
          </cell>
        </row>
        <row r="1290">
          <cell r="A1290">
            <v>3400003750</v>
          </cell>
          <cell r="B1290">
            <v>61107</v>
          </cell>
          <cell r="C1290">
            <v>1</v>
          </cell>
        </row>
        <row r="1291">
          <cell r="A1291">
            <v>3400003751</v>
          </cell>
          <cell r="B1291">
            <v>61160</v>
          </cell>
          <cell r="C1291">
            <v>1</v>
          </cell>
        </row>
        <row r="1292">
          <cell r="A1292">
            <v>3400003752</v>
          </cell>
          <cell r="B1292">
            <v>61116</v>
          </cell>
          <cell r="C1292">
            <v>1</v>
          </cell>
        </row>
        <row r="1293">
          <cell r="A1293">
            <v>3400003753</v>
          </cell>
          <cell r="B1293">
            <v>61116</v>
          </cell>
          <cell r="C1293">
            <v>1</v>
          </cell>
        </row>
        <row r="1294">
          <cell r="A1294">
            <v>3400003754</v>
          </cell>
          <cell r="B1294">
            <v>61116</v>
          </cell>
          <cell r="C1294">
            <v>1</v>
          </cell>
        </row>
        <row r="1295">
          <cell r="A1295">
            <v>3400003755</v>
          </cell>
          <cell r="B1295">
            <v>61116</v>
          </cell>
          <cell r="C1295">
            <v>1</v>
          </cell>
        </row>
        <row r="1296">
          <cell r="A1296">
            <v>3400003756</v>
          </cell>
          <cell r="B1296">
            <v>61116</v>
          </cell>
          <cell r="C1296">
            <v>1</v>
          </cell>
        </row>
        <row r="1297">
          <cell r="A1297">
            <v>3400003757</v>
          </cell>
          <cell r="B1297">
            <v>61116</v>
          </cell>
          <cell r="C1297">
            <v>1</v>
          </cell>
        </row>
        <row r="1298">
          <cell r="A1298">
            <v>3400003758</v>
          </cell>
          <cell r="B1298">
            <v>61116</v>
          </cell>
          <cell r="C1298">
            <v>1</v>
          </cell>
        </row>
        <row r="1299">
          <cell r="A1299">
            <v>3400003759</v>
          </cell>
          <cell r="B1299">
            <v>61116</v>
          </cell>
          <cell r="C1299">
            <v>1</v>
          </cell>
        </row>
        <row r="1300">
          <cell r="A1300">
            <v>3400003760</v>
          </cell>
          <cell r="B1300">
            <v>61116</v>
          </cell>
          <cell r="C1300">
            <v>1</v>
          </cell>
        </row>
        <row r="1301">
          <cell r="A1301">
            <v>3400003761</v>
          </cell>
          <cell r="B1301">
            <v>61116</v>
          </cell>
          <cell r="C1301">
            <v>1</v>
          </cell>
        </row>
        <row r="1302">
          <cell r="A1302">
            <v>3400003762</v>
          </cell>
          <cell r="B1302">
            <v>61155</v>
          </cell>
          <cell r="C1302">
            <v>1</v>
          </cell>
        </row>
        <row r="1303">
          <cell r="A1303">
            <v>3400003763</v>
          </cell>
          <cell r="B1303">
            <v>61155</v>
          </cell>
          <cell r="C1303">
            <v>1</v>
          </cell>
        </row>
        <row r="1304">
          <cell r="A1304">
            <v>3400003764</v>
          </cell>
          <cell r="B1304">
            <v>61155</v>
          </cell>
          <cell r="C1304">
            <v>1</v>
          </cell>
        </row>
        <row r="1305">
          <cell r="A1305">
            <v>3400003765</v>
          </cell>
          <cell r="B1305">
            <v>61155</v>
          </cell>
          <cell r="C1305">
            <v>1</v>
          </cell>
        </row>
        <row r="1306">
          <cell r="A1306">
            <v>3400003766</v>
          </cell>
          <cell r="B1306">
            <v>61155</v>
          </cell>
          <cell r="C1306">
            <v>1</v>
          </cell>
        </row>
        <row r="1307">
          <cell r="A1307">
            <v>3400003767</v>
          </cell>
          <cell r="B1307">
            <v>61203</v>
          </cell>
          <cell r="C1307">
            <v>1</v>
          </cell>
        </row>
        <row r="1308">
          <cell r="A1308">
            <v>3400003768</v>
          </cell>
          <cell r="B1308">
            <v>61203</v>
          </cell>
          <cell r="C1308">
            <v>1</v>
          </cell>
        </row>
        <row r="1309">
          <cell r="A1309">
            <v>3400003769</v>
          </cell>
          <cell r="B1309">
            <v>61102</v>
          </cell>
          <cell r="C1309">
            <v>1</v>
          </cell>
        </row>
        <row r="1310">
          <cell r="A1310">
            <v>3400003770</v>
          </cell>
          <cell r="B1310">
            <v>61115</v>
          </cell>
          <cell r="C1310">
            <v>1</v>
          </cell>
        </row>
        <row r="1311">
          <cell r="A1311">
            <v>3400003771</v>
          </cell>
          <cell r="B1311">
            <v>61102</v>
          </cell>
          <cell r="C1311">
            <v>1</v>
          </cell>
        </row>
        <row r="1312">
          <cell r="A1312">
            <v>3400003772</v>
          </cell>
          <cell r="B1312">
            <v>61157</v>
          </cell>
          <cell r="C1312">
            <v>1</v>
          </cell>
        </row>
        <row r="1313">
          <cell r="A1313">
            <v>3400003773</v>
          </cell>
          <cell r="B1313">
            <v>61157</v>
          </cell>
          <cell r="C1313">
            <v>1</v>
          </cell>
        </row>
        <row r="1314">
          <cell r="A1314">
            <v>3400003774</v>
          </cell>
          <cell r="B1314">
            <v>61158</v>
          </cell>
          <cell r="C1314">
            <v>1</v>
          </cell>
        </row>
        <row r="1315">
          <cell r="A1315">
            <v>3400003775</v>
          </cell>
          <cell r="B1315">
            <v>61160</v>
          </cell>
          <cell r="C1315">
            <v>1</v>
          </cell>
        </row>
        <row r="1316">
          <cell r="A1316">
            <v>3400003776</v>
          </cell>
          <cell r="B1316">
            <v>61151</v>
          </cell>
          <cell r="C1316">
            <v>1</v>
          </cell>
        </row>
        <row r="1317">
          <cell r="A1317">
            <v>3400003777</v>
          </cell>
          <cell r="B1317">
            <v>61119</v>
          </cell>
          <cell r="C1317">
            <v>1</v>
          </cell>
        </row>
        <row r="1318">
          <cell r="A1318">
            <v>3400003778</v>
          </cell>
          <cell r="B1318">
            <v>61158</v>
          </cell>
          <cell r="C1318">
            <v>1</v>
          </cell>
        </row>
        <row r="1319">
          <cell r="A1319">
            <v>3400003779</v>
          </cell>
          <cell r="B1319">
            <v>61158</v>
          </cell>
          <cell r="C1319">
            <v>1</v>
          </cell>
        </row>
        <row r="1320">
          <cell r="A1320">
            <v>3400003780</v>
          </cell>
          <cell r="B1320">
            <v>61102</v>
          </cell>
          <cell r="C1320">
            <v>1</v>
          </cell>
        </row>
        <row r="1321">
          <cell r="A1321">
            <v>3400003781</v>
          </cell>
          <cell r="B1321">
            <v>61115</v>
          </cell>
          <cell r="C1321">
            <v>1</v>
          </cell>
        </row>
        <row r="1322">
          <cell r="A1322">
            <v>3400003782</v>
          </cell>
          <cell r="B1322">
            <v>61157</v>
          </cell>
          <cell r="C1322">
            <v>1</v>
          </cell>
        </row>
        <row r="1323">
          <cell r="A1323">
            <v>3400003783</v>
          </cell>
          <cell r="B1323">
            <v>61108</v>
          </cell>
          <cell r="C1323">
            <v>1</v>
          </cell>
        </row>
        <row r="1324">
          <cell r="A1324">
            <v>3400003784</v>
          </cell>
          <cell r="B1324">
            <v>61200</v>
          </cell>
          <cell r="C1324">
            <v>1</v>
          </cell>
        </row>
        <row r="1325">
          <cell r="A1325">
            <v>3400003785</v>
          </cell>
          <cell r="B1325">
            <v>61119</v>
          </cell>
          <cell r="C1325">
            <v>1</v>
          </cell>
        </row>
        <row r="1326">
          <cell r="A1326">
            <v>3400003786</v>
          </cell>
          <cell r="B1326">
            <v>61119</v>
          </cell>
          <cell r="C1326">
            <v>1</v>
          </cell>
        </row>
        <row r="1327">
          <cell r="A1327">
            <v>3400003787</v>
          </cell>
          <cell r="B1327">
            <v>61119</v>
          </cell>
          <cell r="C1327">
            <v>1</v>
          </cell>
        </row>
        <row r="1328">
          <cell r="A1328">
            <v>3400003788</v>
          </cell>
          <cell r="B1328">
            <v>61200</v>
          </cell>
          <cell r="C1328">
            <v>1</v>
          </cell>
        </row>
        <row r="1329">
          <cell r="A1329">
            <v>3400003789</v>
          </cell>
          <cell r="B1329">
            <v>61200</v>
          </cell>
          <cell r="C1329">
            <v>1</v>
          </cell>
        </row>
        <row r="1330">
          <cell r="A1330">
            <v>3400003790</v>
          </cell>
          <cell r="B1330">
            <v>61200</v>
          </cell>
          <cell r="C1330">
            <v>1</v>
          </cell>
        </row>
        <row r="1331">
          <cell r="A1331">
            <v>3400003791</v>
          </cell>
          <cell r="B1331">
            <v>61207</v>
          </cell>
          <cell r="C1331">
            <v>1</v>
          </cell>
        </row>
        <row r="1332">
          <cell r="A1332">
            <v>3400003792</v>
          </cell>
          <cell r="B1332">
            <v>61207</v>
          </cell>
          <cell r="C1332">
            <v>1</v>
          </cell>
        </row>
        <row r="1333">
          <cell r="A1333">
            <v>3400003793</v>
          </cell>
          <cell r="B1333">
            <v>61207</v>
          </cell>
          <cell r="C1333">
            <v>1</v>
          </cell>
        </row>
        <row r="1334">
          <cell r="A1334">
            <v>3400003794</v>
          </cell>
          <cell r="B1334">
            <v>61115</v>
          </cell>
          <cell r="C1334">
            <v>12</v>
          </cell>
        </row>
        <row r="1335">
          <cell r="A1335">
            <v>3400003795</v>
          </cell>
          <cell r="B1335">
            <v>61207</v>
          </cell>
          <cell r="C1335">
            <v>1</v>
          </cell>
        </row>
        <row r="1336">
          <cell r="A1336">
            <v>3400003796</v>
          </cell>
          <cell r="B1336">
            <v>61207</v>
          </cell>
          <cell r="C1336">
            <v>1</v>
          </cell>
        </row>
        <row r="1337">
          <cell r="A1337">
            <v>3400003797</v>
          </cell>
          <cell r="B1337">
            <v>61207</v>
          </cell>
          <cell r="C1337">
            <v>1</v>
          </cell>
        </row>
        <row r="1338">
          <cell r="A1338">
            <v>3400003798</v>
          </cell>
          <cell r="B1338">
            <v>61100</v>
          </cell>
          <cell r="C1338">
            <v>1</v>
          </cell>
        </row>
        <row r="1339">
          <cell r="A1339">
            <v>3400003799</v>
          </cell>
          <cell r="B1339">
            <v>61159</v>
          </cell>
          <cell r="C1339">
            <v>1</v>
          </cell>
        </row>
        <row r="1340">
          <cell r="A1340">
            <v>3400003800</v>
          </cell>
          <cell r="B1340">
            <v>61159</v>
          </cell>
          <cell r="C1340">
            <v>1</v>
          </cell>
        </row>
        <row r="1341">
          <cell r="A1341">
            <v>3400003801</v>
          </cell>
          <cell r="B1341">
            <v>61203</v>
          </cell>
          <cell r="C1341">
            <v>1</v>
          </cell>
        </row>
        <row r="1342">
          <cell r="A1342">
            <v>3400003802</v>
          </cell>
          <cell r="B1342">
            <v>61155</v>
          </cell>
          <cell r="C1342">
            <v>1</v>
          </cell>
        </row>
        <row r="1343">
          <cell r="A1343">
            <v>3400003803</v>
          </cell>
          <cell r="B1343">
            <v>61155</v>
          </cell>
          <cell r="C1343">
            <v>1</v>
          </cell>
        </row>
        <row r="1344">
          <cell r="A1344">
            <v>3400003804</v>
          </cell>
          <cell r="B1344">
            <v>61155</v>
          </cell>
          <cell r="C1344">
            <v>1</v>
          </cell>
        </row>
        <row r="1345">
          <cell r="A1345">
            <v>3400003805</v>
          </cell>
          <cell r="B1345">
            <v>61155</v>
          </cell>
          <cell r="C1345">
            <v>1</v>
          </cell>
        </row>
        <row r="1346">
          <cell r="A1346">
            <v>3400003806</v>
          </cell>
          <cell r="B1346">
            <v>61102</v>
          </cell>
          <cell r="C1346">
            <v>1</v>
          </cell>
        </row>
        <row r="1347">
          <cell r="A1347">
            <v>3400003807</v>
          </cell>
          <cell r="B1347">
            <v>61161</v>
          </cell>
          <cell r="C1347">
            <v>1</v>
          </cell>
        </row>
        <row r="1348">
          <cell r="A1348">
            <v>3400003808</v>
          </cell>
          <cell r="B1348">
            <v>61161</v>
          </cell>
          <cell r="C1348">
            <v>1</v>
          </cell>
        </row>
        <row r="1349">
          <cell r="A1349">
            <v>3400003809</v>
          </cell>
          <cell r="B1349">
            <v>61115</v>
          </cell>
          <cell r="C1349">
            <v>1</v>
          </cell>
        </row>
        <row r="1350">
          <cell r="A1350">
            <v>3400003810</v>
          </cell>
          <cell r="B1350">
            <v>61153</v>
          </cell>
          <cell r="C1350">
            <v>1</v>
          </cell>
        </row>
        <row r="1351">
          <cell r="A1351">
            <v>3400003811</v>
          </cell>
          <cell r="B1351">
            <v>61108</v>
          </cell>
          <cell r="C1351">
            <v>1</v>
          </cell>
        </row>
        <row r="1352">
          <cell r="A1352">
            <v>3400003812</v>
          </cell>
          <cell r="B1352">
            <v>61119</v>
          </cell>
          <cell r="C1352">
            <v>1</v>
          </cell>
        </row>
        <row r="1353">
          <cell r="A1353">
            <v>3400003813</v>
          </cell>
          <cell r="B1353">
            <v>61119</v>
          </cell>
          <cell r="C1353">
            <v>1</v>
          </cell>
        </row>
        <row r="1354">
          <cell r="A1354">
            <v>3400003814</v>
          </cell>
          <cell r="B1354">
            <v>61161</v>
          </cell>
          <cell r="C1354">
            <v>1</v>
          </cell>
        </row>
        <row r="1355">
          <cell r="A1355">
            <v>3400003815</v>
          </cell>
          <cell r="B1355">
            <v>61112</v>
          </cell>
          <cell r="C1355">
            <v>1</v>
          </cell>
        </row>
        <row r="1356">
          <cell r="A1356">
            <v>3400003816</v>
          </cell>
          <cell r="B1356">
            <v>61160</v>
          </cell>
          <cell r="C1356">
            <v>1</v>
          </cell>
        </row>
        <row r="1357">
          <cell r="A1357">
            <v>3400003817</v>
          </cell>
          <cell r="B1357">
            <v>61150</v>
          </cell>
          <cell r="C1357">
            <v>1</v>
          </cell>
        </row>
        <row r="1358">
          <cell r="A1358">
            <v>3400003818</v>
          </cell>
          <cell r="B1358">
            <v>61150</v>
          </cell>
          <cell r="C1358">
            <v>1</v>
          </cell>
        </row>
        <row r="1359">
          <cell r="A1359">
            <v>3400003819</v>
          </cell>
          <cell r="B1359">
            <v>61159</v>
          </cell>
          <cell r="C1359">
            <v>1</v>
          </cell>
        </row>
        <row r="1360">
          <cell r="A1360">
            <v>3400003820</v>
          </cell>
          <cell r="B1360">
            <v>61102</v>
          </cell>
          <cell r="C1360">
            <v>1</v>
          </cell>
        </row>
        <row r="1361">
          <cell r="A1361">
            <v>3400003821</v>
          </cell>
          <cell r="B1361">
            <v>61102</v>
          </cell>
          <cell r="C1361">
            <v>1</v>
          </cell>
        </row>
        <row r="1362">
          <cell r="A1362">
            <v>3400003822</v>
          </cell>
          <cell r="B1362">
            <v>61155</v>
          </cell>
          <cell r="C1362">
            <v>1</v>
          </cell>
        </row>
        <row r="1363">
          <cell r="A1363">
            <v>3400003823</v>
          </cell>
          <cell r="B1363">
            <v>61159</v>
          </cell>
          <cell r="C1363">
            <v>1</v>
          </cell>
        </row>
        <row r="1364">
          <cell r="A1364">
            <v>3400003824</v>
          </cell>
          <cell r="B1364">
            <v>61201</v>
          </cell>
          <cell r="C1364">
            <v>1</v>
          </cell>
        </row>
        <row r="1365">
          <cell r="A1365">
            <v>3400003825</v>
          </cell>
          <cell r="B1365">
            <v>61158</v>
          </cell>
          <cell r="C1365">
            <v>1</v>
          </cell>
        </row>
        <row r="1366">
          <cell r="A1366">
            <v>3400003826</v>
          </cell>
          <cell r="B1366">
            <v>61155</v>
          </cell>
          <cell r="C1366">
            <v>1</v>
          </cell>
        </row>
        <row r="1367">
          <cell r="A1367">
            <v>3400003827</v>
          </cell>
          <cell r="B1367">
            <v>61155</v>
          </cell>
          <cell r="C1367">
            <v>1</v>
          </cell>
        </row>
        <row r="1368">
          <cell r="A1368">
            <v>3400003828</v>
          </cell>
          <cell r="B1368">
            <v>61155</v>
          </cell>
          <cell r="C1368">
            <v>1</v>
          </cell>
        </row>
        <row r="1369">
          <cell r="A1369">
            <v>3400003829</v>
          </cell>
          <cell r="B1369">
            <v>61112</v>
          </cell>
          <cell r="C1369">
            <v>1</v>
          </cell>
        </row>
        <row r="1370">
          <cell r="A1370">
            <v>3400003830</v>
          </cell>
          <cell r="B1370">
            <v>61112</v>
          </cell>
          <cell r="C1370">
            <v>1</v>
          </cell>
        </row>
        <row r="1371">
          <cell r="A1371">
            <v>3400003831</v>
          </cell>
          <cell r="B1371">
            <v>61112</v>
          </cell>
          <cell r="C1371">
            <v>1</v>
          </cell>
        </row>
        <row r="1372">
          <cell r="A1372">
            <v>3400003832</v>
          </cell>
          <cell r="B1372">
            <v>61112</v>
          </cell>
          <cell r="C1372">
            <v>1</v>
          </cell>
        </row>
        <row r="1373">
          <cell r="A1373">
            <v>3400003833</v>
          </cell>
          <cell r="B1373">
            <v>61102</v>
          </cell>
          <cell r="C1373">
            <v>1</v>
          </cell>
        </row>
        <row r="1374">
          <cell r="A1374">
            <v>3400003834</v>
          </cell>
          <cell r="B1374">
            <v>61107</v>
          </cell>
          <cell r="C1374">
            <v>1</v>
          </cell>
        </row>
        <row r="1375">
          <cell r="A1375">
            <v>3400003835</v>
          </cell>
          <cell r="B1375">
            <v>61200</v>
          </cell>
          <cell r="C1375">
            <v>1</v>
          </cell>
        </row>
        <row r="1376">
          <cell r="A1376">
            <v>3400003836</v>
          </cell>
          <cell r="B1376">
            <v>61116</v>
          </cell>
          <cell r="C1376">
            <v>1</v>
          </cell>
        </row>
        <row r="1377">
          <cell r="A1377">
            <v>3400003837</v>
          </cell>
          <cell r="B1377">
            <v>61116</v>
          </cell>
          <cell r="C1377">
            <v>1</v>
          </cell>
        </row>
        <row r="1378">
          <cell r="A1378">
            <v>3400003838</v>
          </cell>
          <cell r="B1378">
            <v>61116</v>
          </cell>
          <cell r="C1378">
            <v>1</v>
          </cell>
        </row>
        <row r="1379">
          <cell r="A1379">
            <v>3400003839</v>
          </cell>
          <cell r="B1379">
            <v>61116</v>
          </cell>
          <cell r="C1379">
            <v>1</v>
          </cell>
        </row>
        <row r="1380">
          <cell r="A1380">
            <v>3400003840</v>
          </cell>
          <cell r="B1380">
            <v>61116</v>
          </cell>
          <cell r="C1380">
            <v>1</v>
          </cell>
        </row>
        <row r="1381">
          <cell r="A1381">
            <v>3400003841</v>
          </cell>
          <cell r="B1381">
            <v>61116</v>
          </cell>
          <cell r="C1381">
            <v>1</v>
          </cell>
        </row>
        <row r="1382">
          <cell r="A1382">
            <v>3400003842</v>
          </cell>
          <cell r="B1382">
            <v>61116</v>
          </cell>
          <cell r="C1382">
            <v>1</v>
          </cell>
        </row>
        <row r="1383">
          <cell r="A1383">
            <v>3400003843</v>
          </cell>
          <cell r="B1383">
            <v>61116</v>
          </cell>
          <cell r="C1383">
            <v>1</v>
          </cell>
        </row>
        <row r="1384">
          <cell r="A1384">
            <v>3400003844</v>
          </cell>
          <cell r="B1384">
            <v>61116</v>
          </cell>
          <cell r="C1384">
            <v>1</v>
          </cell>
        </row>
        <row r="1385">
          <cell r="A1385">
            <v>3400003845</v>
          </cell>
          <cell r="B1385">
            <v>61116</v>
          </cell>
          <cell r="C1385">
            <v>1</v>
          </cell>
        </row>
        <row r="1386">
          <cell r="A1386">
            <v>3400003846</v>
          </cell>
          <cell r="B1386">
            <v>61116</v>
          </cell>
          <cell r="C1386">
            <v>1</v>
          </cell>
        </row>
        <row r="1387">
          <cell r="A1387">
            <v>3400003847</v>
          </cell>
          <cell r="B1387">
            <v>61116</v>
          </cell>
          <cell r="C1387">
            <v>1</v>
          </cell>
        </row>
        <row r="1388">
          <cell r="A1388">
            <v>3400003848</v>
          </cell>
          <cell r="B1388">
            <v>61116</v>
          </cell>
          <cell r="C1388">
            <v>1</v>
          </cell>
        </row>
        <row r="1389">
          <cell r="A1389">
            <v>3400003849</v>
          </cell>
          <cell r="B1389">
            <v>61116</v>
          </cell>
          <cell r="C1389">
            <v>1</v>
          </cell>
        </row>
        <row r="1390">
          <cell r="A1390">
            <v>3400003850</v>
          </cell>
          <cell r="B1390">
            <v>61116</v>
          </cell>
          <cell r="C1390">
            <v>1</v>
          </cell>
        </row>
        <row r="1391">
          <cell r="A1391">
            <v>3400003851</v>
          </cell>
          <cell r="B1391">
            <v>61116</v>
          </cell>
          <cell r="C1391">
            <v>1</v>
          </cell>
        </row>
        <row r="1392">
          <cell r="A1392">
            <v>3400003852</v>
          </cell>
          <cell r="B1392">
            <v>61116</v>
          </cell>
          <cell r="C1392">
            <v>1</v>
          </cell>
        </row>
        <row r="1393">
          <cell r="A1393">
            <v>3400003853</v>
          </cell>
          <cell r="B1393">
            <v>61116</v>
          </cell>
          <cell r="C1393">
            <v>1</v>
          </cell>
        </row>
        <row r="1394">
          <cell r="A1394">
            <v>3400003854</v>
          </cell>
          <cell r="B1394">
            <v>61116</v>
          </cell>
          <cell r="C1394">
            <v>1</v>
          </cell>
        </row>
        <row r="1395">
          <cell r="A1395">
            <v>3400003855</v>
          </cell>
          <cell r="B1395">
            <v>61116</v>
          </cell>
          <cell r="C1395">
            <v>1</v>
          </cell>
        </row>
        <row r="1396">
          <cell r="A1396">
            <v>3400003856</v>
          </cell>
          <cell r="B1396">
            <v>61116</v>
          </cell>
          <cell r="C1396">
            <v>1</v>
          </cell>
        </row>
        <row r="1397">
          <cell r="A1397">
            <v>3400003857</v>
          </cell>
          <cell r="B1397">
            <v>61116</v>
          </cell>
          <cell r="C1397">
            <v>1</v>
          </cell>
        </row>
        <row r="1398">
          <cell r="A1398">
            <v>3400003858</v>
          </cell>
          <cell r="B1398">
            <v>61116</v>
          </cell>
          <cell r="C1398">
            <v>1</v>
          </cell>
        </row>
        <row r="1399">
          <cell r="A1399">
            <v>3400003859</v>
          </cell>
          <cell r="B1399">
            <v>61116</v>
          </cell>
          <cell r="C1399">
            <v>1</v>
          </cell>
        </row>
        <row r="1400">
          <cell r="A1400">
            <v>3400003860</v>
          </cell>
          <cell r="B1400">
            <v>61116</v>
          </cell>
          <cell r="C1400">
            <v>1</v>
          </cell>
        </row>
        <row r="1401">
          <cell r="A1401">
            <v>3400003861</v>
          </cell>
          <cell r="B1401">
            <v>61116</v>
          </cell>
          <cell r="C1401">
            <v>1</v>
          </cell>
        </row>
        <row r="1402">
          <cell r="A1402">
            <v>3400003862</v>
          </cell>
          <cell r="B1402">
            <v>61116</v>
          </cell>
          <cell r="C1402">
            <v>1</v>
          </cell>
        </row>
        <row r="1403">
          <cell r="A1403">
            <v>3400003863</v>
          </cell>
          <cell r="B1403">
            <v>61116</v>
          </cell>
          <cell r="C1403">
            <v>1</v>
          </cell>
        </row>
        <row r="1404">
          <cell r="A1404">
            <v>3400003864</v>
          </cell>
          <cell r="B1404">
            <v>61116</v>
          </cell>
          <cell r="C1404">
            <v>1</v>
          </cell>
        </row>
        <row r="1405">
          <cell r="A1405">
            <v>3400003865</v>
          </cell>
          <cell r="B1405">
            <v>61116</v>
          </cell>
          <cell r="C1405">
            <v>1</v>
          </cell>
        </row>
        <row r="1406">
          <cell r="A1406">
            <v>3400003866</v>
          </cell>
          <cell r="B1406">
            <v>61116</v>
          </cell>
          <cell r="C1406">
            <v>1</v>
          </cell>
        </row>
        <row r="1407">
          <cell r="A1407">
            <v>3400003867</v>
          </cell>
          <cell r="B1407">
            <v>61116</v>
          </cell>
          <cell r="C1407">
            <v>1</v>
          </cell>
        </row>
        <row r="1408">
          <cell r="A1408">
            <v>3400003868</v>
          </cell>
          <cell r="B1408">
            <v>61116</v>
          </cell>
          <cell r="C1408">
            <v>1</v>
          </cell>
        </row>
        <row r="1409">
          <cell r="A1409">
            <v>3400003869</v>
          </cell>
          <cell r="B1409">
            <v>61116</v>
          </cell>
          <cell r="C1409">
            <v>1</v>
          </cell>
        </row>
        <row r="1410">
          <cell r="A1410">
            <v>3400003870</v>
          </cell>
          <cell r="B1410">
            <v>61116</v>
          </cell>
          <cell r="C1410">
            <v>1</v>
          </cell>
        </row>
        <row r="1411">
          <cell r="A1411">
            <v>3400003871</v>
          </cell>
          <cell r="B1411">
            <v>61116</v>
          </cell>
          <cell r="C1411">
            <v>1</v>
          </cell>
        </row>
        <row r="1412">
          <cell r="A1412">
            <v>3400003872</v>
          </cell>
          <cell r="B1412">
            <v>61116</v>
          </cell>
          <cell r="C1412">
            <v>1</v>
          </cell>
        </row>
        <row r="1413">
          <cell r="A1413">
            <v>3400003873</v>
          </cell>
          <cell r="B1413">
            <v>61116</v>
          </cell>
          <cell r="C1413">
            <v>1</v>
          </cell>
        </row>
        <row r="1414">
          <cell r="A1414">
            <v>3400003874</v>
          </cell>
          <cell r="B1414">
            <v>61116</v>
          </cell>
          <cell r="C1414">
            <v>1</v>
          </cell>
        </row>
        <row r="1415">
          <cell r="A1415">
            <v>3400003875</v>
          </cell>
          <cell r="B1415">
            <v>61116</v>
          </cell>
          <cell r="C1415">
            <v>1</v>
          </cell>
        </row>
        <row r="1416">
          <cell r="A1416">
            <v>3400003876</v>
          </cell>
          <cell r="B1416">
            <v>61116</v>
          </cell>
          <cell r="C1416">
            <v>1</v>
          </cell>
        </row>
        <row r="1417">
          <cell r="A1417">
            <v>3400003877</v>
          </cell>
          <cell r="B1417">
            <v>61116</v>
          </cell>
          <cell r="C1417">
            <v>1</v>
          </cell>
        </row>
        <row r="1418">
          <cell r="A1418">
            <v>3400003878</v>
          </cell>
          <cell r="B1418">
            <v>61116</v>
          </cell>
          <cell r="C1418">
            <v>1</v>
          </cell>
        </row>
        <row r="1419">
          <cell r="A1419">
            <v>3400003879</v>
          </cell>
          <cell r="B1419">
            <v>61116</v>
          </cell>
          <cell r="C1419">
            <v>1</v>
          </cell>
        </row>
        <row r="1420">
          <cell r="A1420">
            <v>3400003880</v>
          </cell>
          <cell r="B1420">
            <v>61116</v>
          </cell>
          <cell r="C1420">
            <v>1</v>
          </cell>
        </row>
        <row r="1421">
          <cell r="A1421">
            <v>3400003881</v>
          </cell>
          <cell r="B1421">
            <v>61116</v>
          </cell>
          <cell r="C1421">
            <v>1</v>
          </cell>
        </row>
        <row r="1422">
          <cell r="A1422">
            <v>3400003882</v>
          </cell>
          <cell r="B1422">
            <v>61116</v>
          </cell>
          <cell r="C1422">
            <v>1</v>
          </cell>
        </row>
        <row r="1423">
          <cell r="A1423">
            <v>3400003883</v>
          </cell>
          <cell r="B1423">
            <v>61116</v>
          </cell>
          <cell r="C1423">
            <v>1</v>
          </cell>
        </row>
        <row r="1424">
          <cell r="A1424">
            <v>3400003884</v>
          </cell>
          <cell r="B1424">
            <v>61116</v>
          </cell>
          <cell r="C1424">
            <v>1</v>
          </cell>
        </row>
        <row r="1425">
          <cell r="A1425">
            <v>3400003885</v>
          </cell>
          <cell r="B1425">
            <v>61116</v>
          </cell>
          <cell r="C1425">
            <v>1</v>
          </cell>
        </row>
        <row r="1426">
          <cell r="A1426">
            <v>3400003886</v>
          </cell>
          <cell r="B1426">
            <v>61116</v>
          </cell>
          <cell r="C1426">
            <v>1</v>
          </cell>
        </row>
        <row r="1427">
          <cell r="A1427">
            <v>3400003887</v>
          </cell>
          <cell r="B1427">
            <v>61116</v>
          </cell>
          <cell r="C1427">
            <v>1</v>
          </cell>
        </row>
        <row r="1428">
          <cell r="A1428">
            <v>3400003888</v>
          </cell>
          <cell r="B1428">
            <v>61116</v>
          </cell>
          <cell r="C1428">
            <v>1</v>
          </cell>
        </row>
        <row r="1429">
          <cell r="A1429">
            <v>3400003889</v>
          </cell>
          <cell r="B1429">
            <v>61116</v>
          </cell>
          <cell r="C1429">
            <v>1</v>
          </cell>
        </row>
        <row r="1430">
          <cell r="A1430">
            <v>3400003890</v>
          </cell>
          <cell r="B1430">
            <v>61116</v>
          </cell>
          <cell r="C1430">
            <v>1</v>
          </cell>
        </row>
        <row r="1431">
          <cell r="A1431">
            <v>3400003891</v>
          </cell>
          <cell r="B1431">
            <v>61116</v>
          </cell>
          <cell r="C1431">
            <v>1</v>
          </cell>
        </row>
        <row r="1432">
          <cell r="A1432">
            <v>3400003892</v>
          </cell>
          <cell r="B1432">
            <v>61116</v>
          </cell>
          <cell r="C1432">
            <v>1</v>
          </cell>
        </row>
        <row r="1433">
          <cell r="A1433">
            <v>3400003893</v>
          </cell>
          <cell r="B1433">
            <v>61116</v>
          </cell>
          <cell r="C1433">
            <v>1</v>
          </cell>
        </row>
        <row r="1434">
          <cell r="A1434">
            <v>3400003894</v>
          </cell>
          <cell r="B1434">
            <v>61116</v>
          </cell>
          <cell r="C1434">
            <v>1</v>
          </cell>
        </row>
        <row r="1435">
          <cell r="A1435">
            <v>3400003895</v>
          </cell>
          <cell r="B1435">
            <v>61116</v>
          </cell>
          <cell r="C1435">
            <v>1</v>
          </cell>
        </row>
        <row r="1436">
          <cell r="A1436">
            <v>3400003896</v>
          </cell>
          <cell r="B1436">
            <v>61116</v>
          </cell>
          <cell r="C1436">
            <v>1</v>
          </cell>
        </row>
        <row r="1437">
          <cell r="A1437">
            <v>3400003897</v>
          </cell>
          <cell r="B1437">
            <v>61116</v>
          </cell>
          <cell r="C1437">
            <v>1</v>
          </cell>
        </row>
        <row r="1438">
          <cell r="A1438">
            <v>3400003898</v>
          </cell>
          <cell r="B1438">
            <v>61116</v>
          </cell>
          <cell r="C1438">
            <v>1</v>
          </cell>
        </row>
        <row r="1439">
          <cell r="A1439">
            <v>3400003899</v>
          </cell>
          <cell r="B1439">
            <v>61116</v>
          </cell>
          <cell r="C1439">
            <v>1</v>
          </cell>
        </row>
        <row r="1440">
          <cell r="A1440">
            <v>3400003900</v>
          </cell>
          <cell r="B1440">
            <v>61116</v>
          </cell>
          <cell r="C1440">
            <v>1</v>
          </cell>
        </row>
        <row r="1441">
          <cell r="A1441">
            <v>3400003901</v>
          </cell>
          <cell r="B1441">
            <v>61116</v>
          </cell>
          <cell r="C1441">
            <v>1</v>
          </cell>
        </row>
        <row r="1442">
          <cell r="A1442">
            <v>3400003902</v>
          </cell>
          <cell r="B1442">
            <v>61116</v>
          </cell>
          <cell r="C1442">
            <v>1</v>
          </cell>
        </row>
        <row r="1443">
          <cell r="A1443">
            <v>3400003903</v>
          </cell>
          <cell r="B1443">
            <v>61116</v>
          </cell>
          <cell r="C1443">
            <v>1</v>
          </cell>
        </row>
        <row r="1444">
          <cell r="A1444">
            <v>3400003904</v>
          </cell>
          <cell r="B1444">
            <v>61116</v>
          </cell>
          <cell r="C1444">
            <v>1</v>
          </cell>
        </row>
        <row r="1445">
          <cell r="A1445">
            <v>3400003905</v>
          </cell>
          <cell r="B1445">
            <v>61116</v>
          </cell>
          <cell r="C1445">
            <v>1</v>
          </cell>
        </row>
        <row r="1446">
          <cell r="A1446">
            <v>3400003906</v>
          </cell>
          <cell r="B1446">
            <v>61116</v>
          </cell>
          <cell r="C1446">
            <v>1</v>
          </cell>
        </row>
        <row r="1447">
          <cell r="A1447">
            <v>3400003907</v>
          </cell>
          <cell r="B1447">
            <v>61116</v>
          </cell>
          <cell r="C1447">
            <v>4</v>
          </cell>
        </row>
        <row r="1448">
          <cell r="A1448">
            <v>3400003908</v>
          </cell>
          <cell r="B1448">
            <v>61116</v>
          </cell>
          <cell r="C1448">
            <v>1</v>
          </cell>
        </row>
        <row r="1449">
          <cell r="A1449">
            <v>3400003909</v>
          </cell>
          <cell r="B1449">
            <v>61116</v>
          </cell>
          <cell r="C1449">
            <v>1</v>
          </cell>
        </row>
        <row r="1450">
          <cell r="A1450">
            <v>3400003910</v>
          </cell>
          <cell r="B1450">
            <v>61116</v>
          </cell>
          <cell r="C1450">
            <v>1</v>
          </cell>
        </row>
        <row r="1451">
          <cell r="A1451">
            <v>3400003911</v>
          </cell>
          <cell r="B1451">
            <v>61116</v>
          </cell>
          <cell r="C1451">
            <v>1</v>
          </cell>
        </row>
        <row r="1452">
          <cell r="A1452">
            <v>3400003912</v>
          </cell>
          <cell r="B1452">
            <v>61116</v>
          </cell>
          <cell r="C1452">
            <v>1</v>
          </cell>
        </row>
        <row r="1453">
          <cell r="A1453">
            <v>3400003913</v>
          </cell>
          <cell r="B1453">
            <v>61116</v>
          </cell>
          <cell r="C1453">
            <v>1</v>
          </cell>
        </row>
        <row r="1454">
          <cell r="A1454">
            <v>3400003914</v>
          </cell>
          <cell r="B1454">
            <v>61206</v>
          </cell>
          <cell r="C1454">
            <v>1</v>
          </cell>
        </row>
        <row r="1455">
          <cell r="A1455">
            <v>3400003915</v>
          </cell>
          <cell r="B1455">
            <v>61116</v>
          </cell>
          <cell r="C1455">
            <v>1</v>
          </cell>
        </row>
        <row r="1456">
          <cell r="A1456">
            <v>3400003916</v>
          </cell>
          <cell r="B1456">
            <v>61116</v>
          </cell>
          <cell r="C1456">
            <v>1</v>
          </cell>
        </row>
        <row r="1457">
          <cell r="A1457">
            <v>3400003917</v>
          </cell>
          <cell r="B1457">
            <v>61116</v>
          </cell>
          <cell r="C1457">
            <v>1</v>
          </cell>
        </row>
        <row r="1458">
          <cell r="A1458">
            <v>3400003918</v>
          </cell>
          <cell r="B1458">
            <v>61116</v>
          </cell>
          <cell r="C1458">
            <v>1</v>
          </cell>
        </row>
        <row r="1459">
          <cell r="A1459">
            <v>3400003919</v>
          </cell>
          <cell r="B1459">
            <v>61116</v>
          </cell>
          <cell r="C1459">
            <v>1</v>
          </cell>
        </row>
        <row r="1460">
          <cell r="A1460">
            <v>3400003920</v>
          </cell>
          <cell r="B1460">
            <v>61109</v>
          </cell>
          <cell r="C1460">
            <v>1</v>
          </cell>
        </row>
        <row r="1461">
          <cell r="A1461">
            <v>3400003921</v>
          </cell>
          <cell r="B1461">
            <v>61109</v>
          </cell>
          <cell r="C1461">
            <v>1</v>
          </cell>
        </row>
        <row r="1462">
          <cell r="A1462">
            <v>3400003922</v>
          </cell>
          <cell r="B1462">
            <v>61116</v>
          </cell>
          <cell r="C1462">
            <v>1</v>
          </cell>
        </row>
        <row r="1463">
          <cell r="A1463">
            <v>3400003923</v>
          </cell>
          <cell r="B1463">
            <v>61200</v>
          </cell>
          <cell r="C1463">
            <v>1</v>
          </cell>
        </row>
        <row r="1464">
          <cell r="A1464">
            <v>3400003924</v>
          </cell>
          <cell r="B1464">
            <v>61109</v>
          </cell>
          <cell r="C1464">
            <v>1</v>
          </cell>
        </row>
        <row r="1465">
          <cell r="A1465">
            <v>3400003925</v>
          </cell>
          <cell r="B1465">
            <v>61116</v>
          </cell>
          <cell r="C1465">
            <v>1</v>
          </cell>
        </row>
        <row r="1466">
          <cell r="A1466">
            <v>3400003926</v>
          </cell>
          <cell r="B1466">
            <v>61116</v>
          </cell>
          <cell r="C1466">
            <v>1</v>
          </cell>
        </row>
        <row r="1467">
          <cell r="A1467">
            <v>3400003927</v>
          </cell>
          <cell r="B1467">
            <v>61116</v>
          </cell>
          <cell r="C1467">
            <v>1</v>
          </cell>
        </row>
        <row r="1468">
          <cell r="A1468">
            <v>3400003928</v>
          </cell>
          <cell r="B1468">
            <v>61116</v>
          </cell>
          <cell r="C1468">
            <v>1</v>
          </cell>
        </row>
        <row r="1469">
          <cell r="A1469">
            <v>3400003929</v>
          </cell>
          <cell r="B1469">
            <v>61116</v>
          </cell>
          <cell r="C1469">
            <v>1</v>
          </cell>
        </row>
        <row r="1470">
          <cell r="A1470">
            <v>3400003930</v>
          </cell>
          <cell r="B1470">
            <v>61116</v>
          </cell>
          <cell r="C1470">
            <v>1</v>
          </cell>
        </row>
        <row r="1471">
          <cell r="A1471">
            <v>3400003931</v>
          </cell>
          <cell r="B1471">
            <v>61116</v>
          </cell>
          <cell r="C1471">
            <v>1</v>
          </cell>
        </row>
        <row r="1472">
          <cell r="A1472">
            <v>3400003932</v>
          </cell>
          <cell r="B1472">
            <v>61116</v>
          </cell>
          <cell r="C1472">
            <v>1</v>
          </cell>
        </row>
        <row r="1473">
          <cell r="A1473">
            <v>3400003933</v>
          </cell>
          <cell r="B1473">
            <v>61116</v>
          </cell>
          <cell r="C1473">
            <v>1</v>
          </cell>
        </row>
        <row r="1474">
          <cell r="A1474">
            <v>3400003934</v>
          </cell>
          <cell r="B1474">
            <v>61116</v>
          </cell>
          <cell r="C1474">
            <v>1</v>
          </cell>
        </row>
        <row r="1475">
          <cell r="A1475">
            <v>3400003935</v>
          </cell>
          <cell r="B1475">
            <v>61116</v>
          </cell>
          <cell r="C1475">
            <v>1</v>
          </cell>
        </row>
        <row r="1476">
          <cell r="A1476">
            <v>3400003936</v>
          </cell>
          <cell r="B1476">
            <v>61116</v>
          </cell>
          <cell r="C1476">
            <v>1</v>
          </cell>
        </row>
        <row r="1477">
          <cell r="A1477">
            <v>3400003937</v>
          </cell>
          <cell r="B1477">
            <v>61116</v>
          </cell>
          <cell r="C1477">
            <v>1</v>
          </cell>
        </row>
        <row r="1478">
          <cell r="A1478">
            <v>3400003938</v>
          </cell>
          <cell r="B1478">
            <v>61116</v>
          </cell>
          <cell r="C1478">
            <v>1</v>
          </cell>
        </row>
        <row r="1479">
          <cell r="A1479">
            <v>3400003939</v>
          </cell>
          <cell r="B1479">
            <v>61116</v>
          </cell>
          <cell r="C1479">
            <v>1</v>
          </cell>
        </row>
        <row r="1480">
          <cell r="A1480">
            <v>3400003940</v>
          </cell>
          <cell r="B1480">
            <v>61116</v>
          </cell>
          <cell r="C1480">
            <v>1</v>
          </cell>
        </row>
        <row r="1481">
          <cell r="A1481">
            <v>3400003941</v>
          </cell>
          <cell r="B1481">
            <v>61116</v>
          </cell>
          <cell r="C1481">
            <v>1</v>
          </cell>
        </row>
        <row r="1482">
          <cell r="A1482">
            <v>3400003942</v>
          </cell>
          <cell r="B1482">
            <v>61116</v>
          </cell>
          <cell r="C1482">
            <v>1</v>
          </cell>
        </row>
        <row r="1483">
          <cell r="A1483">
            <v>3400003943</v>
          </cell>
          <cell r="B1483">
            <v>61116</v>
          </cell>
          <cell r="C1483">
            <v>1</v>
          </cell>
        </row>
        <row r="1484">
          <cell r="A1484">
            <v>3400003944</v>
          </cell>
          <cell r="B1484">
            <v>61116</v>
          </cell>
          <cell r="C1484">
            <v>1</v>
          </cell>
        </row>
        <row r="1485">
          <cell r="A1485">
            <v>3400003945</v>
          </cell>
          <cell r="B1485">
            <v>61116</v>
          </cell>
          <cell r="C1485">
            <v>1</v>
          </cell>
        </row>
        <row r="1486">
          <cell r="A1486">
            <v>3400003946</v>
          </cell>
          <cell r="B1486">
            <v>61116</v>
          </cell>
          <cell r="C1486">
            <v>1</v>
          </cell>
        </row>
        <row r="1487">
          <cell r="A1487">
            <v>3400003947</v>
          </cell>
          <cell r="B1487">
            <v>61116</v>
          </cell>
          <cell r="C1487">
            <v>1</v>
          </cell>
        </row>
        <row r="1488">
          <cell r="A1488">
            <v>3400003948</v>
          </cell>
          <cell r="B1488">
            <v>61116</v>
          </cell>
          <cell r="C1488">
            <v>1</v>
          </cell>
        </row>
        <row r="1489">
          <cell r="A1489">
            <v>3400003949</v>
          </cell>
          <cell r="B1489">
            <v>61109</v>
          </cell>
          <cell r="C1489">
            <v>1</v>
          </cell>
        </row>
        <row r="1490">
          <cell r="A1490">
            <v>3400003950</v>
          </cell>
          <cell r="B1490">
            <v>61116</v>
          </cell>
          <cell r="C1490">
            <v>1</v>
          </cell>
        </row>
        <row r="1491">
          <cell r="A1491">
            <v>3400003951</v>
          </cell>
          <cell r="B1491">
            <v>61116</v>
          </cell>
          <cell r="C1491">
            <v>1</v>
          </cell>
        </row>
        <row r="1492">
          <cell r="A1492">
            <v>3400003952</v>
          </cell>
          <cell r="B1492">
            <v>61116</v>
          </cell>
          <cell r="C1492">
            <v>1</v>
          </cell>
        </row>
        <row r="1493">
          <cell r="A1493">
            <v>3400003953</v>
          </cell>
          <cell r="B1493">
            <v>61206</v>
          </cell>
          <cell r="C1493">
            <v>1</v>
          </cell>
        </row>
        <row r="1494">
          <cell r="A1494">
            <v>3400003954</v>
          </cell>
          <cell r="B1494">
            <v>61206</v>
          </cell>
          <cell r="C1494">
            <v>1</v>
          </cell>
        </row>
        <row r="1495">
          <cell r="A1495">
            <v>3400003955</v>
          </cell>
          <cell r="B1495">
            <v>61206</v>
          </cell>
          <cell r="C1495">
            <v>1</v>
          </cell>
        </row>
        <row r="1496">
          <cell r="A1496">
            <v>3400003956</v>
          </cell>
          <cell r="B1496">
            <v>61154</v>
          </cell>
          <cell r="C1496">
            <v>1</v>
          </cell>
        </row>
        <row r="1497">
          <cell r="A1497">
            <v>3400003957</v>
          </cell>
          <cell r="B1497">
            <v>61154</v>
          </cell>
          <cell r="C1497">
            <v>1</v>
          </cell>
        </row>
        <row r="1498">
          <cell r="A1498">
            <v>3400003958</v>
          </cell>
          <cell r="B1498">
            <v>61153</v>
          </cell>
          <cell r="C1498">
            <v>1</v>
          </cell>
        </row>
        <row r="1499">
          <cell r="A1499">
            <v>3400003959</v>
          </cell>
          <cell r="B1499">
            <v>61115</v>
          </cell>
          <cell r="C1499">
            <v>1</v>
          </cell>
        </row>
        <row r="1500">
          <cell r="A1500">
            <v>3400003960</v>
          </cell>
          <cell r="B1500">
            <v>61153</v>
          </cell>
          <cell r="C1500">
            <v>1</v>
          </cell>
        </row>
        <row r="1501">
          <cell r="A1501">
            <v>3400003961</v>
          </cell>
          <cell r="B1501">
            <v>61112</v>
          </cell>
          <cell r="C1501">
            <v>1</v>
          </cell>
        </row>
        <row r="1502">
          <cell r="A1502">
            <v>3400003962</v>
          </cell>
          <cell r="B1502">
            <v>61112</v>
          </cell>
          <cell r="C1502">
            <v>1</v>
          </cell>
        </row>
        <row r="1503">
          <cell r="A1503">
            <v>3400003963</v>
          </cell>
          <cell r="B1503">
            <v>61115</v>
          </cell>
          <cell r="C1503">
            <v>1</v>
          </cell>
        </row>
        <row r="1504">
          <cell r="A1504">
            <v>3400003964</v>
          </cell>
          <cell r="B1504">
            <v>61100</v>
          </cell>
          <cell r="C1504">
            <v>1</v>
          </cell>
        </row>
        <row r="1505">
          <cell r="A1505">
            <v>3400003965</v>
          </cell>
          <cell r="B1505">
            <v>61100</v>
          </cell>
          <cell r="C1505">
            <v>1</v>
          </cell>
        </row>
        <row r="1506">
          <cell r="A1506">
            <v>3400003966</v>
          </cell>
          <cell r="B1506">
            <v>61104</v>
          </cell>
          <cell r="C1506">
            <v>1</v>
          </cell>
        </row>
        <row r="1507">
          <cell r="A1507">
            <v>3400003967</v>
          </cell>
          <cell r="B1507">
            <v>61103</v>
          </cell>
          <cell r="C1507">
            <v>1</v>
          </cell>
        </row>
        <row r="1508">
          <cell r="A1508">
            <v>3400003968</v>
          </cell>
          <cell r="B1508">
            <v>61115</v>
          </cell>
          <cell r="C1508">
            <v>1</v>
          </cell>
        </row>
        <row r="1509">
          <cell r="A1509">
            <v>3400003969</v>
          </cell>
          <cell r="B1509">
            <v>61115</v>
          </cell>
          <cell r="C1509">
            <v>1</v>
          </cell>
        </row>
        <row r="1510">
          <cell r="A1510">
            <v>3400003970</v>
          </cell>
          <cell r="B1510">
            <v>61115</v>
          </cell>
          <cell r="C1510">
            <v>1</v>
          </cell>
        </row>
        <row r="1511">
          <cell r="A1511">
            <v>3400003971</v>
          </cell>
          <cell r="B1511">
            <v>61115</v>
          </cell>
          <cell r="C1511">
            <v>1</v>
          </cell>
        </row>
        <row r="1512">
          <cell r="A1512">
            <v>3400003972</v>
          </cell>
          <cell r="B1512">
            <v>61153</v>
          </cell>
          <cell r="C1512">
            <v>1</v>
          </cell>
        </row>
        <row r="1513">
          <cell r="A1513">
            <v>3400003973</v>
          </cell>
          <cell r="B1513">
            <v>61112</v>
          </cell>
          <cell r="C1513">
            <v>1</v>
          </cell>
        </row>
        <row r="1514">
          <cell r="A1514">
            <v>3400003974</v>
          </cell>
          <cell r="B1514">
            <v>61115</v>
          </cell>
          <cell r="C1514">
            <v>1</v>
          </cell>
        </row>
        <row r="1515">
          <cell r="A1515">
            <v>3400003975</v>
          </cell>
          <cell r="B1515">
            <v>61153</v>
          </cell>
          <cell r="C1515">
            <v>1</v>
          </cell>
        </row>
        <row r="1516">
          <cell r="A1516">
            <v>3400003976</v>
          </cell>
          <cell r="B1516">
            <v>61115</v>
          </cell>
          <cell r="C1516">
            <v>1</v>
          </cell>
        </row>
        <row r="1517">
          <cell r="A1517">
            <v>3400003977</v>
          </cell>
          <cell r="B1517">
            <v>61153</v>
          </cell>
          <cell r="C1517">
            <v>1</v>
          </cell>
        </row>
        <row r="1518">
          <cell r="A1518">
            <v>3400003978</v>
          </cell>
          <cell r="B1518">
            <v>61115</v>
          </cell>
          <cell r="C1518">
            <v>1</v>
          </cell>
        </row>
        <row r="1519">
          <cell r="A1519">
            <v>3400003979</v>
          </cell>
          <cell r="B1519">
            <v>61153</v>
          </cell>
          <cell r="C1519">
            <v>1</v>
          </cell>
        </row>
        <row r="1520">
          <cell r="A1520">
            <v>3400003980</v>
          </cell>
          <cell r="B1520">
            <v>61115</v>
          </cell>
          <cell r="C1520">
            <v>1</v>
          </cell>
        </row>
        <row r="1521">
          <cell r="A1521">
            <v>3400003981</v>
          </cell>
          <cell r="B1521">
            <v>61115</v>
          </cell>
          <cell r="C1521">
            <v>1</v>
          </cell>
        </row>
        <row r="1522">
          <cell r="A1522">
            <v>3400003982</v>
          </cell>
          <cell r="B1522">
            <v>61103</v>
          </cell>
          <cell r="C1522">
            <v>1</v>
          </cell>
        </row>
        <row r="1523">
          <cell r="A1523">
            <v>3400003983</v>
          </cell>
          <cell r="B1523">
            <v>61103</v>
          </cell>
          <cell r="C1523">
            <v>1</v>
          </cell>
        </row>
        <row r="1524">
          <cell r="A1524">
            <v>3400003984</v>
          </cell>
          <cell r="B1524">
            <v>61103</v>
          </cell>
          <cell r="C1524">
            <v>1</v>
          </cell>
        </row>
        <row r="1525">
          <cell r="A1525">
            <v>3400003985</v>
          </cell>
          <cell r="B1525">
            <v>61103</v>
          </cell>
          <cell r="C1525">
            <v>1</v>
          </cell>
        </row>
        <row r="1526">
          <cell r="A1526">
            <v>3400003986</v>
          </cell>
          <cell r="B1526">
            <v>61103</v>
          </cell>
          <cell r="C1526">
            <v>1</v>
          </cell>
        </row>
        <row r="1527">
          <cell r="A1527">
            <v>3400003987</v>
          </cell>
          <cell r="B1527">
            <v>61119</v>
          </cell>
          <cell r="C1527">
            <v>1</v>
          </cell>
        </row>
        <row r="1528">
          <cell r="A1528">
            <v>3400003988</v>
          </cell>
          <cell r="B1528">
            <v>61119</v>
          </cell>
          <cell r="C1528">
            <v>1</v>
          </cell>
        </row>
        <row r="1529">
          <cell r="A1529">
            <v>3400003989</v>
          </cell>
          <cell r="B1529">
            <v>61115</v>
          </cell>
          <cell r="C1529">
            <v>1</v>
          </cell>
        </row>
        <row r="1530">
          <cell r="A1530">
            <v>3400003990</v>
          </cell>
          <cell r="B1530">
            <v>61115</v>
          </cell>
          <cell r="C1530">
            <v>1</v>
          </cell>
        </row>
        <row r="1531">
          <cell r="A1531">
            <v>3400003991</v>
          </cell>
          <cell r="B1531">
            <v>61115</v>
          </cell>
          <cell r="C1531">
            <v>1</v>
          </cell>
        </row>
        <row r="1532">
          <cell r="A1532">
            <v>3400003992</v>
          </cell>
          <cell r="B1532">
            <v>61115</v>
          </cell>
          <cell r="C1532">
            <v>1</v>
          </cell>
        </row>
        <row r="1533">
          <cell r="A1533">
            <v>3400003993</v>
          </cell>
          <cell r="B1533">
            <v>61100</v>
          </cell>
          <cell r="C1533">
            <v>1</v>
          </cell>
        </row>
        <row r="1534">
          <cell r="A1534">
            <v>3400003994</v>
          </cell>
          <cell r="B1534">
            <v>61100</v>
          </cell>
          <cell r="C1534">
            <v>1</v>
          </cell>
        </row>
        <row r="1535">
          <cell r="A1535">
            <v>3400003995</v>
          </cell>
          <cell r="B1535">
            <v>61103</v>
          </cell>
          <cell r="C1535">
            <v>1</v>
          </cell>
        </row>
        <row r="1536">
          <cell r="A1536">
            <v>3400003996</v>
          </cell>
          <cell r="B1536">
            <v>61103</v>
          </cell>
          <cell r="C1536">
            <v>1</v>
          </cell>
        </row>
        <row r="1537">
          <cell r="A1537">
            <v>3400003997</v>
          </cell>
          <cell r="B1537">
            <v>61103</v>
          </cell>
          <cell r="C1537">
            <v>1</v>
          </cell>
        </row>
        <row r="1538">
          <cell r="A1538">
            <v>3400003998</v>
          </cell>
          <cell r="B1538">
            <v>61103</v>
          </cell>
          <cell r="C1538">
            <v>1</v>
          </cell>
        </row>
        <row r="1539">
          <cell r="A1539">
            <v>3400003999</v>
          </cell>
          <cell r="B1539">
            <v>61100</v>
          </cell>
          <cell r="C1539">
            <v>1</v>
          </cell>
        </row>
        <row r="1540">
          <cell r="A1540">
            <v>3400004000</v>
          </cell>
          <cell r="B1540">
            <v>61100</v>
          </cell>
          <cell r="C1540">
            <v>1</v>
          </cell>
        </row>
        <row r="1541">
          <cell r="A1541">
            <v>3400004001</v>
          </cell>
          <cell r="B1541">
            <v>61112</v>
          </cell>
          <cell r="C1541">
            <v>1</v>
          </cell>
        </row>
        <row r="1542">
          <cell r="A1542">
            <v>3400004002</v>
          </cell>
          <cell r="B1542">
            <v>61101</v>
          </cell>
          <cell r="C1542">
            <v>1</v>
          </cell>
        </row>
        <row r="1543">
          <cell r="A1543">
            <v>3400004003</v>
          </cell>
          <cell r="B1543">
            <v>61103</v>
          </cell>
          <cell r="C1543">
            <v>1</v>
          </cell>
        </row>
        <row r="1544">
          <cell r="A1544">
            <v>3400004004</v>
          </cell>
          <cell r="B1544">
            <v>61112</v>
          </cell>
          <cell r="C1544">
            <v>1</v>
          </cell>
        </row>
        <row r="1545">
          <cell r="A1545">
            <v>3400004005</v>
          </cell>
          <cell r="B1545">
            <v>61112</v>
          </cell>
          <cell r="C1545">
            <v>1</v>
          </cell>
        </row>
        <row r="1546">
          <cell r="A1546">
            <v>3400004006</v>
          </cell>
          <cell r="B1546">
            <v>61115</v>
          </cell>
          <cell r="C1546">
            <v>1</v>
          </cell>
        </row>
        <row r="1547">
          <cell r="A1547">
            <v>3400004007</v>
          </cell>
          <cell r="B1547">
            <v>61112</v>
          </cell>
          <cell r="C1547">
            <v>1</v>
          </cell>
        </row>
        <row r="1548">
          <cell r="A1548">
            <v>3400004008</v>
          </cell>
          <cell r="B1548">
            <v>61112</v>
          </cell>
          <cell r="C1548">
            <v>1</v>
          </cell>
        </row>
        <row r="1549">
          <cell r="A1549">
            <v>3400004009</v>
          </cell>
          <cell r="B1549">
            <v>61112</v>
          </cell>
          <cell r="C1549">
            <v>1</v>
          </cell>
        </row>
        <row r="1550">
          <cell r="A1550">
            <v>3400004010</v>
          </cell>
          <cell r="B1550">
            <v>61112</v>
          </cell>
          <cell r="C1550">
            <v>1</v>
          </cell>
        </row>
        <row r="1551">
          <cell r="A1551">
            <v>3400004011</v>
          </cell>
          <cell r="B1551">
            <v>61112</v>
          </cell>
          <cell r="C1551">
            <v>1</v>
          </cell>
        </row>
        <row r="1552">
          <cell r="A1552">
            <v>3400004012</v>
          </cell>
          <cell r="B1552">
            <v>61206</v>
          </cell>
          <cell r="C1552">
            <v>1</v>
          </cell>
        </row>
        <row r="1553">
          <cell r="A1553">
            <v>3400004013</v>
          </cell>
          <cell r="B1553">
            <v>61153</v>
          </cell>
          <cell r="C1553">
            <v>1</v>
          </cell>
        </row>
        <row r="1554">
          <cell r="A1554">
            <v>3400004014</v>
          </cell>
          <cell r="B1554">
            <v>61112</v>
          </cell>
          <cell r="C1554">
            <v>1</v>
          </cell>
        </row>
        <row r="1555">
          <cell r="A1555">
            <v>3400004015</v>
          </cell>
          <cell r="B1555">
            <v>61112</v>
          </cell>
          <cell r="C1555">
            <v>1</v>
          </cell>
        </row>
        <row r="1556">
          <cell r="A1556">
            <v>3400004016</v>
          </cell>
          <cell r="B1556">
            <v>61151</v>
          </cell>
          <cell r="C1556">
            <v>1</v>
          </cell>
        </row>
        <row r="1557">
          <cell r="A1557">
            <v>3400004017</v>
          </cell>
          <cell r="B1557">
            <v>61119</v>
          </cell>
          <cell r="C1557">
            <v>1</v>
          </cell>
        </row>
        <row r="1558">
          <cell r="A1558">
            <v>3400004018</v>
          </cell>
          <cell r="B1558">
            <v>61112</v>
          </cell>
          <cell r="C1558">
            <v>1</v>
          </cell>
        </row>
        <row r="1559">
          <cell r="A1559">
            <v>3400004019</v>
          </cell>
          <cell r="B1559">
            <v>61112</v>
          </cell>
          <cell r="C1559">
            <v>1</v>
          </cell>
        </row>
        <row r="1560">
          <cell r="A1560">
            <v>3400004020</v>
          </cell>
          <cell r="B1560">
            <v>61206</v>
          </cell>
          <cell r="C1560">
            <v>1</v>
          </cell>
        </row>
        <row r="1561">
          <cell r="A1561">
            <v>3400004021</v>
          </cell>
          <cell r="B1561">
            <v>61206</v>
          </cell>
          <cell r="C1561">
            <v>1</v>
          </cell>
        </row>
        <row r="1562">
          <cell r="A1562">
            <v>3400004022</v>
          </cell>
          <cell r="B1562">
            <v>61112</v>
          </cell>
          <cell r="C1562">
            <v>1</v>
          </cell>
        </row>
        <row r="1563">
          <cell r="A1563">
            <v>3400004023</v>
          </cell>
          <cell r="B1563">
            <v>61100</v>
          </cell>
          <cell r="C1563">
            <v>1</v>
          </cell>
        </row>
        <row r="1564">
          <cell r="A1564">
            <v>3400004024</v>
          </cell>
          <cell r="B1564">
            <v>61119</v>
          </cell>
          <cell r="C1564">
            <v>1</v>
          </cell>
        </row>
        <row r="1565">
          <cell r="A1565">
            <v>3400004025</v>
          </cell>
          <cell r="B1565">
            <v>61100</v>
          </cell>
          <cell r="C1565">
            <v>1</v>
          </cell>
        </row>
        <row r="1566">
          <cell r="A1566">
            <v>3400004026</v>
          </cell>
          <cell r="B1566">
            <v>61103</v>
          </cell>
          <cell r="C1566">
            <v>1</v>
          </cell>
        </row>
        <row r="1567">
          <cell r="A1567">
            <v>3400004027</v>
          </cell>
          <cell r="B1567">
            <v>61100</v>
          </cell>
          <cell r="C1567">
            <v>1</v>
          </cell>
        </row>
        <row r="1568">
          <cell r="A1568">
            <v>3400004028</v>
          </cell>
          <cell r="B1568">
            <v>61100</v>
          </cell>
          <cell r="C1568">
            <v>1</v>
          </cell>
        </row>
        <row r="1569">
          <cell r="A1569">
            <v>3400004029</v>
          </cell>
          <cell r="B1569">
            <v>61100</v>
          </cell>
          <cell r="C1569">
            <v>1</v>
          </cell>
        </row>
        <row r="1570">
          <cell r="A1570">
            <v>3400004030</v>
          </cell>
          <cell r="B1570">
            <v>61100</v>
          </cell>
          <cell r="C1570">
            <v>1</v>
          </cell>
        </row>
        <row r="1571">
          <cell r="A1571">
            <v>3400004031</v>
          </cell>
          <cell r="B1571">
            <v>61100</v>
          </cell>
          <cell r="C1571">
            <v>1</v>
          </cell>
        </row>
        <row r="1572">
          <cell r="A1572">
            <v>3400004032</v>
          </cell>
          <cell r="B1572">
            <v>61112</v>
          </cell>
          <cell r="C1572">
            <v>1</v>
          </cell>
        </row>
        <row r="1573">
          <cell r="A1573">
            <v>3400004033</v>
          </cell>
          <cell r="B1573">
            <v>61153</v>
          </cell>
          <cell r="C1573">
            <v>1</v>
          </cell>
        </row>
        <row r="1574">
          <cell r="A1574">
            <v>3400004034</v>
          </cell>
          <cell r="B1574">
            <v>61112</v>
          </cell>
          <cell r="C1574">
            <v>1</v>
          </cell>
        </row>
        <row r="1575">
          <cell r="A1575">
            <v>3400004035</v>
          </cell>
          <cell r="B1575">
            <v>61115</v>
          </cell>
          <cell r="C1575">
            <v>1</v>
          </cell>
        </row>
        <row r="1576">
          <cell r="A1576">
            <v>3400004036</v>
          </cell>
          <cell r="B1576">
            <v>61115</v>
          </cell>
          <cell r="C1576">
            <v>1</v>
          </cell>
        </row>
        <row r="1577">
          <cell r="A1577">
            <v>3400004037</v>
          </cell>
          <cell r="B1577">
            <v>61115</v>
          </cell>
          <cell r="C1577">
            <v>1</v>
          </cell>
        </row>
        <row r="1578">
          <cell r="A1578">
            <v>3400004038</v>
          </cell>
          <cell r="B1578">
            <v>61115</v>
          </cell>
          <cell r="C1578">
            <v>1</v>
          </cell>
        </row>
        <row r="1579">
          <cell r="A1579">
            <v>3400004039</v>
          </cell>
          <cell r="B1579">
            <v>61115</v>
          </cell>
          <cell r="C1579">
            <v>1</v>
          </cell>
        </row>
        <row r="1580">
          <cell r="A1580">
            <v>3400004040</v>
          </cell>
          <cell r="B1580">
            <v>61115</v>
          </cell>
          <cell r="C1580">
            <v>1</v>
          </cell>
        </row>
        <row r="1581">
          <cell r="A1581">
            <v>3400004041</v>
          </cell>
          <cell r="B1581">
            <v>61115</v>
          </cell>
          <cell r="C1581">
            <v>1</v>
          </cell>
        </row>
        <row r="1582">
          <cell r="A1582">
            <v>3400004042</v>
          </cell>
          <cell r="B1582">
            <v>61115</v>
          </cell>
          <cell r="C1582">
            <v>1</v>
          </cell>
        </row>
        <row r="1583">
          <cell r="A1583">
            <v>3400004043</v>
          </cell>
          <cell r="B1583">
            <v>61115</v>
          </cell>
          <cell r="C1583">
            <v>1</v>
          </cell>
        </row>
        <row r="1584">
          <cell r="A1584">
            <v>3400004044</v>
          </cell>
          <cell r="B1584">
            <v>61115</v>
          </cell>
          <cell r="C1584">
            <v>1</v>
          </cell>
        </row>
        <row r="1585">
          <cell r="A1585">
            <v>3400004045</v>
          </cell>
          <cell r="B1585">
            <v>61115</v>
          </cell>
          <cell r="C1585">
            <v>1</v>
          </cell>
        </row>
        <row r="1586">
          <cell r="A1586">
            <v>3400004046</v>
          </cell>
          <cell r="B1586">
            <v>61115</v>
          </cell>
          <cell r="C1586">
            <v>1</v>
          </cell>
        </row>
        <row r="1587">
          <cell r="A1587">
            <v>3400004047</v>
          </cell>
          <cell r="B1587">
            <v>61115</v>
          </cell>
          <cell r="C1587">
            <v>1</v>
          </cell>
        </row>
        <row r="1588">
          <cell r="A1588">
            <v>3400004048</v>
          </cell>
          <cell r="B1588">
            <v>61115</v>
          </cell>
          <cell r="C1588">
            <v>1</v>
          </cell>
        </row>
        <row r="1589">
          <cell r="A1589">
            <v>3400004049</v>
          </cell>
          <cell r="B1589">
            <v>61115</v>
          </cell>
          <cell r="C1589">
            <v>1</v>
          </cell>
        </row>
        <row r="1590">
          <cell r="A1590">
            <v>3400004050</v>
          </cell>
          <cell r="B1590">
            <v>61115</v>
          </cell>
          <cell r="C1590">
            <v>1</v>
          </cell>
        </row>
        <row r="1591">
          <cell r="A1591">
            <v>3400004051</v>
          </cell>
          <cell r="B1591">
            <v>61115</v>
          </cell>
          <cell r="C1591">
            <v>1</v>
          </cell>
        </row>
        <row r="1592">
          <cell r="A1592">
            <v>3400004052</v>
          </cell>
          <cell r="B1592">
            <v>61115</v>
          </cell>
          <cell r="C1592">
            <v>1</v>
          </cell>
        </row>
        <row r="1593">
          <cell r="A1593">
            <v>3400004053</v>
          </cell>
          <cell r="B1593">
            <v>61115</v>
          </cell>
          <cell r="C1593">
            <v>1</v>
          </cell>
        </row>
        <row r="1594">
          <cell r="A1594">
            <v>3400004054</v>
          </cell>
          <cell r="B1594">
            <v>61115</v>
          </cell>
          <cell r="C1594">
            <v>1</v>
          </cell>
        </row>
        <row r="1595">
          <cell r="A1595">
            <v>3400004055</v>
          </cell>
          <cell r="B1595">
            <v>61115</v>
          </cell>
          <cell r="C1595">
            <v>1</v>
          </cell>
        </row>
        <row r="1596">
          <cell r="A1596">
            <v>3400004056</v>
          </cell>
          <cell r="B1596">
            <v>61115</v>
          </cell>
          <cell r="C1596">
            <v>1</v>
          </cell>
        </row>
        <row r="1597">
          <cell r="A1597">
            <v>3400004057</v>
          </cell>
          <cell r="B1597">
            <v>61153</v>
          </cell>
          <cell r="C1597">
            <v>1</v>
          </cell>
        </row>
        <row r="1598">
          <cell r="A1598">
            <v>3400004058</v>
          </cell>
          <cell r="B1598">
            <v>61115</v>
          </cell>
          <cell r="C1598">
            <v>1</v>
          </cell>
        </row>
        <row r="1599">
          <cell r="A1599">
            <v>3400004059</v>
          </cell>
          <cell r="B1599">
            <v>61115</v>
          </cell>
          <cell r="C1599">
            <v>1</v>
          </cell>
        </row>
        <row r="1600">
          <cell r="A1600">
            <v>3400004060</v>
          </cell>
          <cell r="B1600">
            <v>61115</v>
          </cell>
          <cell r="C1600">
            <v>1</v>
          </cell>
        </row>
        <row r="1601">
          <cell r="A1601">
            <v>3400004061</v>
          </cell>
          <cell r="B1601">
            <v>61115</v>
          </cell>
          <cell r="C1601">
            <v>1</v>
          </cell>
        </row>
        <row r="1602">
          <cell r="A1602">
            <v>3400004062</v>
          </cell>
          <cell r="B1602">
            <v>61115</v>
          </cell>
          <cell r="C1602">
            <v>1</v>
          </cell>
        </row>
        <row r="1603">
          <cell r="A1603">
            <v>3400004063</v>
          </cell>
          <cell r="B1603">
            <v>61115</v>
          </cell>
          <cell r="C1603">
            <v>1</v>
          </cell>
        </row>
        <row r="1604">
          <cell r="A1604">
            <v>3400004064</v>
          </cell>
          <cell r="B1604">
            <v>61115</v>
          </cell>
          <cell r="C1604">
            <v>1</v>
          </cell>
        </row>
        <row r="1605">
          <cell r="A1605">
            <v>3400004065</v>
          </cell>
          <cell r="B1605">
            <v>61115</v>
          </cell>
          <cell r="C1605">
            <v>1</v>
          </cell>
        </row>
        <row r="1606">
          <cell r="A1606">
            <v>3400004066</v>
          </cell>
          <cell r="B1606">
            <v>61115</v>
          </cell>
          <cell r="C1606">
            <v>1</v>
          </cell>
        </row>
        <row r="1607">
          <cell r="A1607">
            <v>3400004067</v>
          </cell>
          <cell r="B1607">
            <v>61115</v>
          </cell>
          <cell r="C1607">
            <v>1</v>
          </cell>
        </row>
        <row r="1608">
          <cell r="A1608">
            <v>3400004068</v>
          </cell>
          <cell r="B1608">
            <v>61115</v>
          </cell>
          <cell r="C1608">
            <v>1</v>
          </cell>
        </row>
        <row r="1609">
          <cell r="A1609">
            <v>3400004069</v>
          </cell>
          <cell r="B1609">
            <v>61115</v>
          </cell>
          <cell r="C1609">
            <v>1</v>
          </cell>
        </row>
        <row r="1610">
          <cell r="A1610">
            <v>3400004070</v>
          </cell>
          <cell r="B1610">
            <v>61115</v>
          </cell>
          <cell r="C1610">
            <v>1</v>
          </cell>
        </row>
        <row r="1611">
          <cell r="A1611">
            <v>3400004071</v>
          </cell>
          <cell r="B1611">
            <v>61115</v>
          </cell>
          <cell r="C1611">
            <v>1</v>
          </cell>
        </row>
        <row r="1612">
          <cell r="A1612">
            <v>3400004072</v>
          </cell>
          <cell r="B1612">
            <v>61115</v>
          </cell>
          <cell r="C1612">
            <v>1</v>
          </cell>
        </row>
        <row r="1613">
          <cell r="A1613">
            <v>3400004073</v>
          </cell>
          <cell r="B1613">
            <v>61115</v>
          </cell>
          <cell r="C1613">
            <v>1</v>
          </cell>
        </row>
        <row r="1614">
          <cell r="A1614">
            <v>3400004074</v>
          </cell>
          <cell r="B1614">
            <v>61153</v>
          </cell>
          <cell r="C1614">
            <v>1</v>
          </cell>
        </row>
        <row r="1615">
          <cell r="A1615">
            <v>3400004075</v>
          </cell>
          <cell r="B1615">
            <v>61115</v>
          </cell>
          <cell r="C1615">
            <v>1</v>
          </cell>
        </row>
        <row r="1616">
          <cell r="A1616">
            <v>3400004076</v>
          </cell>
          <cell r="B1616">
            <v>61115</v>
          </cell>
          <cell r="C1616">
            <v>1</v>
          </cell>
        </row>
        <row r="1617">
          <cell r="A1617">
            <v>3400004077</v>
          </cell>
          <cell r="B1617">
            <v>61115</v>
          </cell>
          <cell r="C1617">
            <v>1</v>
          </cell>
        </row>
        <row r="1618">
          <cell r="A1618">
            <v>3400004078</v>
          </cell>
          <cell r="B1618">
            <v>61115</v>
          </cell>
          <cell r="C1618">
            <v>1</v>
          </cell>
        </row>
        <row r="1619">
          <cell r="A1619">
            <v>3400004079</v>
          </cell>
          <cell r="B1619">
            <v>61153</v>
          </cell>
          <cell r="C1619">
            <v>1</v>
          </cell>
        </row>
        <row r="1620">
          <cell r="A1620">
            <v>3400004080</v>
          </cell>
          <cell r="B1620">
            <v>61112</v>
          </cell>
          <cell r="C1620">
            <v>1</v>
          </cell>
        </row>
        <row r="1621">
          <cell r="A1621">
            <v>3400004081</v>
          </cell>
          <cell r="B1621">
            <v>61115</v>
          </cell>
          <cell r="C1621">
            <v>1</v>
          </cell>
        </row>
        <row r="1622">
          <cell r="A1622">
            <v>3400004082</v>
          </cell>
          <cell r="B1622">
            <v>61153</v>
          </cell>
          <cell r="C1622">
            <v>1</v>
          </cell>
        </row>
        <row r="1623">
          <cell r="A1623">
            <v>3400004083</v>
          </cell>
          <cell r="B1623">
            <v>61115</v>
          </cell>
          <cell r="C1623">
            <v>1</v>
          </cell>
        </row>
        <row r="1624">
          <cell r="A1624">
            <v>3400004084</v>
          </cell>
          <cell r="B1624">
            <v>61153</v>
          </cell>
          <cell r="C1624">
            <v>1</v>
          </cell>
        </row>
        <row r="1625">
          <cell r="A1625">
            <v>3400004085</v>
          </cell>
          <cell r="B1625">
            <v>61153</v>
          </cell>
          <cell r="C1625">
            <v>1</v>
          </cell>
        </row>
        <row r="1626">
          <cell r="A1626">
            <v>3400004086</v>
          </cell>
          <cell r="B1626">
            <v>61112</v>
          </cell>
          <cell r="C1626">
            <v>1</v>
          </cell>
        </row>
        <row r="1627">
          <cell r="A1627">
            <v>3400004087</v>
          </cell>
          <cell r="B1627">
            <v>61153</v>
          </cell>
          <cell r="C1627">
            <v>1</v>
          </cell>
        </row>
        <row r="1628">
          <cell r="A1628">
            <v>3400004088</v>
          </cell>
          <cell r="B1628">
            <v>61112</v>
          </cell>
          <cell r="C1628">
            <v>1</v>
          </cell>
        </row>
        <row r="1629">
          <cell r="A1629">
            <v>3400004089</v>
          </cell>
          <cell r="B1629">
            <v>61101</v>
          </cell>
          <cell r="C1629">
            <v>1</v>
          </cell>
        </row>
        <row r="1630">
          <cell r="A1630">
            <v>3400004090</v>
          </cell>
          <cell r="B1630">
            <v>61115</v>
          </cell>
          <cell r="C1630">
            <v>1</v>
          </cell>
        </row>
        <row r="1631">
          <cell r="A1631">
            <v>3400004091</v>
          </cell>
          <cell r="B1631">
            <v>61103</v>
          </cell>
          <cell r="C1631">
            <v>1</v>
          </cell>
        </row>
        <row r="1632">
          <cell r="A1632">
            <v>3400004092</v>
          </cell>
          <cell r="B1632">
            <v>61104</v>
          </cell>
          <cell r="C1632">
            <v>3</v>
          </cell>
        </row>
        <row r="1633">
          <cell r="A1633">
            <v>3400004093</v>
          </cell>
          <cell r="B1633">
            <v>61103</v>
          </cell>
          <cell r="C1633">
            <v>1</v>
          </cell>
        </row>
        <row r="1634">
          <cell r="A1634">
            <v>3400004094</v>
          </cell>
          <cell r="B1634">
            <v>61154</v>
          </cell>
          <cell r="C1634">
            <v>1</v>
          </cell>
        </row>
        <row r="1635">
          <cell r="A1635">
            <v>3400004095</v>
          </cell>
          <cell r="B1635">
            <v>61206</v>
          </cell>
          <cell r="C1635">
            <v>5</v>
          </cell>
        </row>
        <row r="1636">
          <cell r="A1636">
            <v>3400004096</v>
          </cell>
          <cell r="B1636">
            <v>61111</v>
          </cell>
          <cell r="C1636">
            <v>1</v>
          </cell>
        </row>
        <row r="1637">
          <cell r="A1637">
            <v>3400004097</v>
          </cell>
          <cell r="B1637">
            <v>61102</v>
          </cell>
          <cell r="C1637">
            <v>1</v>
          </cell>
        </row>
        <row r="1638">
          <cell r="A1638">
            <v>3400004098</v>
          </cell>
          <cell r="B1638">
            <v>61102</v>
          </cell>
          <cell r="C1638">
            <v>1</v>
          </cell>
        </row>
        <row r="1639">
          <cell r="A1639">
            <v>3400004099</v>
          </cell>
          <cell r="B1639">
            <v>61102</v>
          </cell>
          <cell r="C1639">
            <v>1</v>
          </cell>
        </row>
        <row r="1640">
          <cell r="A1640">
            <v>3400004100</v>
          </cell>
          <cell r="B1640">
            <v>61115</v>
          </cell>
          <cell r="C1640">
            <v>1</v>
          </cell>
        </row>
        <row r="1641">
          <cell r="A1641">
            <v>3400004101</v>
          </cell>
          <cell r="B1641">
            <v>61115</v>
          </cell>
          <cell r="C1641">
            <v>1</v>
          </cell>
        </row>
        <row r="1642">
          <cell r="A1642">
            <v>3400004102</v>
          </cell>
          <cell r="B1642">
            <v>61100</v>
          </cell>
          <cell r="C1642">
            <v>1</v>
          </cell>
        </row>
        <row r="1643">
          <cell r="A1643">
            <v>3400004103</v>
          </cell>
          <cell r="B1643">
            <v>61100</v>
          </cell>
          <cell r="C1643">
            <v>1</v>
          </cell>
        </row>
        <row r="1644">
          <cell r="A1644">
            <v>3400004104</v>
          </cell>
          <cell r="B1644">
            <v>61100</v>
          </cell>
          <cell r="C1644">
            <v>1</v>
          </cell>
        </row>
        <row r="1645">
          <cell r="A1645">
            <v>3400004105</v>
          </cell>
          <cell r="B1645">
            <v>61100</v>
          </cell>
          <cell r="C1645">
            <v>1</v>
          </cell>
        </row>
        <row r="1646">
          <cell r="A1646">
            <v>3400004106</v>
          </cell>
          <cell r="B1646">
            <v>61100</v>
          </cell>
          <cell r="C1646">
            <v>1</v>
          </cell>
        </row>
        <row r="1647">
          <cell r="A1647">
            <v>3400004107</v>
          </cell>
          <cell r="B1647">
            <v>61102</v>
          </cell>
          <cell r="C1647">
            <v>1</v>
          </cell>
        </row>
        <row r="1648">
          <cell r="A1648">
            <v>3400004108</v>
          </cell>
          <cell r="B1648">
            <v>61102</v>
          </cell>
          <cell r="C1648">
            <v>1</v>
          </cell>
        </row>
        <row r="1649">
          <cell r="A1649">
            <v>3400004109</v>
          </cell>
          <cell r="B1649">
            <v>61102</v>
          </cell>
          <cell r="C1649">
            <v>1</v>
          </cell>
        </row>
        <row r="1650">
          <cell r="A1650">
            <v>3400004110</v>
          </cell>
          <cell r="B1650">
            <v>61102</v>
          </cell>
          <cell r="C1650">
            <v>1</v>
          </cell>
        </row>
        <row r="1651">
          <cell r="A1651">
            <v>3400004111</v>
          </cell>
          <cell r="B1651">
            <v>61102</v>
          </cell>
          <cell r="C1651">
            <v>1</v>
          </cell>
        </row>
        <row r="1652">
          <cell r="A1652">
            <v>3400004112</v>
          </cell>
          <cell r="B1652">
            <v>61102</v>
          </cell>
          <cell r="C1652">
            <v>1</v>
          </cell>
        </row>
        <row r="1653">
          <cell r="A1653">
            <v>3400004113</v>
          </cell>
          <cell r="B1653">
            <v>61102</v>
          </cell>
          <cell r="C1653">
            <v>1</v>
          </cell>
        </row>
        <row r="1654">
          <cell r="A1654">
            <v>3400004114</v>
          </cell>
          <cell r="B1654">
            <v>61102</v>
          </cell>
          <cell r="C1654">
            <v>1</v>
          </cell>
        </row>
        <row r="1655">
          <cell r="A1655">
            <v>3400004115</v>
          </cell>
          <cell r="B1655">
            <v>61102</v>
          </cell>
          <cell r="C1655">
            <v>1</v>
          </cell>
        </row>
        <row r="1656">
          <cell r="A1656">
            <v>3400004116</v>
          </cell>
          <cell r="B1656">
            <v>61102</v>
          </cell>
          <cell r="C1656">
            <v>1</v>
          </cell>
        </row>
        <row r="1657">
          <cell r="A1657">
            <v>3400004117</v>
          </cell>
          <cell r="B1657">
            <v>61115</v>
          </cell>
          <cell r="C1657">
            <v>1</v>
          </cell>
        </row>
        <row r="1658">
          <cell r="A1658">
            <v>3400004118</v>
          </cell>
          <cell r="B1658">
            <v>61115</v>
          </cell>
          <cell r="C1658">
            <v>1</v>
          </cell>
        </row>
        <row r="1659">
          <cell r="A1659">
            <v>3400004119</v>
          </cell>
          <cell r="B1659">
            <v>61115</v>
          </cell>
          <cell r="C1659">
            <v>1</v>
          </cell>
        </row>
        <row r="1660">
          <cell r="A1660">
            <v>3400004120</v>
          </cell>
          <cell r="B1660">
            <v>61115</v>
          </cell>
          <cell r="C1660">
            <v>1</v>
          </cell>
        </row>
        <row r="1661">
          <cell r="A1661">
            <v>3400004121</v>
          </cell>
          <cell r="B1661">
            <v>61100</v>
          </cell>
          <cell r="C1661">
            <v>1</v>
          </cell>
        </row>
        <row r="1662">
          <cell r="A1662">
            <v>3400004122</v>
          </cell>
          <cell r="B1662">
            <v>61103</v>
          </cell>
          <cell r="C1662">
            <v>1</v>
          </cell>
        </row>
        <row r="1663">
          <cell r="A1663">
            <v>3400004122</v>
          </cell>
          <cell r="B1663">
            <v>61206</v>
          </cell>
          <cell r="C1663">
            <v>1</v>
          </cell>
        </row>
        <row r="1664">
          <cell r="A1664">
            <v>3400004123</v>
          </cell>
          <cell r="B1664">
            <v>61103</v>
          </cell>
          <cell r="C1664">
            <v>1</v>
          </cell>
        </row>
        <row r="1665">
          <cell r="A1665">
            <v>3400004123</v>
          </cell>
          <cell r="B1665">
            <v>61206</v>
          </cell>
          <cell r="C1665">
            <v>1</v>
          </cell>
        </row>
        <row r="1666">
          <cell r="A1666">
            <v>3400004124</v>
          </cell>
          <cell r="B1666">
            <v>61206</v>
          </cell>
          <cell r="C1666">
            <v>1</v>
          </cell>
        </row>
        <row r="1667">
          <cell r="A1667">
            <v>3400004124</v>
          </cell>
          <cell r="B1667">
            <v>61206</v>
          </cell>
          <cell r="C1667">
            <v>1</v>
          </cell>
        </row>
        <row r="1668">
          <cell r="A1668">
            <v>3400004125</v>
          </cell>
          <cell r="B1668">
            <v>61206</v>
          </cell>
          <cell r="C1668">
            <v>1</v>
          </cell>
        </row>
        <row r="1669">
          <cell r="A1669">
            <v>3400004125</v>
          </cell>
          <cell r="B1669">
            <v>61206</v>
          </cell>
          <cell r="C1669">
            <v>1</v>
          </cell>
        </row>
        <row r="1670">
          <cell r="A1670">
            <v>3400004126</v>
          </cell>
          <cell r="B1670">
            <v>61206</v>
          </cell>
          <cell r="C1670">
            <v>1</v>
          </cell>
        </row>
        <row r="1671">
          <cell r="A1671">
            <v>3400004126</v>
          </cell>
          <cell r="B1671">
            <v>61206</v>
          </cell>
          <cell r="C1671">
            <v>1</v>
          </cell>
        </row>
        <row r="1672">
          <cell r="A1672">
            <v>3400004127</v>
          </cell>
          <cell r="B1672">
            <v>61101</v>
          </cell>
          <cell r="C1672">
            <v>1</v>
          </cell>
        </row>
        <row r="1673">
          <cell r="A1673">
            <v>3400004128</v>
          </cell>
          <cell r="B1673">
            <v>61206</v>
          </cell>
          <cell r="C1673">
            <v>1</v>
          </cell>
        </row>
        <row r="1674">
          <cell r="A1674">
            <v>3400004129</v>
          </cell>
          <cell r="B1674">
            <v>61206</v>
          </cell>
          <cell r="C1674">
            <v>1</v>
          </cell>
        </row>
        <row r="1675">
          <cell r="A1675">
            <v>3400004130</v>
          </cell>
          <cell r="B1675">
            <v>61206</v>
          </cell>
          <cell r="C1675">
            <v>1</v>
          </cell>
        </row>
        <row r="1676">
          <cell r="A1676">
            <v>3400004131</v>
          </cell>
          <cell r="B1676">
            <v>61206</v>
          </cell>
          <cell r="C1676">
            <v>1</v>
          </cell>
        </row>
        <row r="1677">
          <cell r="A1677">
            <v>3400004132</v>
          </cell>
          <cell r="B1677">
            <v>61103</v>
          </cell>
          <cell r="C1677">
            <v>1</v>
          </cell>
        </row>
        <row r="1678">
          <cell r="A1678">
            <v>3400004132</v>
          </cell>
          <cell r="B1678">
            <v>61103</v>
          </cell>
          <cell r="C1678">
            <v>1</v>
          </cell>
        </row>
        <row r="1679">
          <cell r="A1679">
            <v>3400004133</v>
          </cell>
          <cell r="B1679">
            <v>61102</v>
          </cell>
          <cell r="C1679">
            <v>1</v>
          </cell>
        </row>
        <row r="1680">
          <cell r="A1680">
            <v>3400004134</v>
          </cell>
          <cell r="B1680">
            <v>61102</v>
          </cell>
          <cell r="C1680">
            <v>1</v>
          </cell>
        </row>
        <row r="1681">
          <cell r="A1681">
            <v>3400004135</v>
          </cell>
          <cell r="B1681">
            <v>61102</v>
          </cell>
          <cell r="C1681">
            <v>1</v>
          </cell>
        </row>
        <row r="1682">
          <cell r="A1682">
            <v>3400004136</v>
          </cell>
          <cell r="B1682">
            <v>61102</v>
          </cell>
          <cell r="C1682">
            <v>1</v>
          </cell>
        </row>
        <row r="1683">
          <cell r="A1683">
            <v>3400004137</v>
          </cell>
          <cell r="B1683">
            <v>61102</v>
          </cell>
          <cell r="C1683">
            <v>1</v>
          </cell>
        </row>
        <row r="1684">
          <cell r="A1684">
            <v>3400004138</v>
          </cell>
          <cell r="B1684">
            <v>61102</v>
          </cell>
          <cell r="C1684">
            <v>1</v>
          </cell>
        </row>
        <row r="1685">
          <cell r="A1685">
            <v>3400004139</v>
          </cell>
          <cell r="B1685">
            <v>61102</v>
          </cell>
          <cell r="C1685">
            <v>1</v>
          </cell>
        </row>
        <row r="1686">
          <cell r="A1686">
            <v>3400004140</v>
          </cell>
          <cell r="B1686">
            <v>61102</v>
          </cell>
          <cell r="C1686">
            <v>1</v>
          </cell>
        </row>
        <row r="1687">
          <cell r="A1687">
            <v>3400004141</v>
          </cell>
          <cell r="B1687">
            <v>61102</v>
          </cell>
          <cell r="C1687">
            <v>1</v>
          </cell>
        </row>
        <row r="1688">
          <cell r="A1688">
            <v>3400004142</v>
          </cell>
          <cell r="B1688">
            <v>61102</v>
          </cell>
          <cell r="C1688">
            <v>1</v>
          </cell>
        </row>
        <row r="1689">
          <cell r="A1689">
            <v>3400004143</v>
          </cell>
          <cell r="B1689">
            <v>61115</v>
          </cell>
          <cell r="C1689">
            <v>1</v>
          </cell>
        </row>
        <row r="1690">
          <cell r="A1690">
            <v>3400004144</v>
          </cell>
          <cell r="B1690">
            <v>61115</v>
          </cell>
          <cell r="C1690">
            <v>1</v>
          </cell>
        </row>
        <row r="1691">
          <cell r="A1691">
            <v>3400004145</v>
          </cell>
          <cell r="B1691">
            <v>61115</v>
          </cell>
          <cell r="C1691">
            <v>1</v>
          </cell>
        </row>
        <row r="1692">
          <cell r="A1692">
            <v>3400004146</v>
          </cell>
          <cell r="B1692">
            <v>61115</v>
          </cell>
          <cell r="C1692">
            <v>1</v>
          </cell>
        </row>
        <row r="1693">
          <cell r="A1693">
            <v>3400004147</v>
          </cell>
          <cell r="B1693">
            <v>61100</v>
          </cell>
          <cell r="C1693">
            <v>1</v>
          </cell>
        </row>
        <row r="1694">
          <cell r="A1694">
            <v>3400004148</v>
          </cell>
          <cell r="B1694">
            <v>61100</v>
          </cell>
          <cell r="C1694">
            <v>1</v>
          </cell>
        </row>
        <row r="1695">
          <cell r="A1695">
            <v>3400004149</v>
          </cell>
          <cell r="B1695">
            <v>61100</v>
          </cell>
          <cell r="C1695">
            <v>1</v>
          </cell>
        </row>
        <row r="1696">
          <cell r="A1696">
            <v>3400004150</v>
          </cell>
          <cell r="B1696">
            <v>61100</v>
          </cell>
          <cell r="C1696">
            <v>1</v>
          </cell>
        </row>
        <row r="1697">
          <cell r="A1697">
            <v>3400004151</v>
          </cell>
          <cell r="B1697">
            <v>61100</v>
          </cell>
          <cell r="C1697">
            <v>1</v>
          </cell>
        </row>
        <row r="1698">
          <cell r="A1698">
            <v>3400004152</v>
          </cell>
          <cell r="B1698">
            <v>61100</v>
          </cell>
          <cell r="C1698">
            <v>1</v>
          </cell>
        </row>
        <row r="1699">
          <cell r="A1699">
            <v>3400004153</v>
          </cell>
          <cell r="B1699">
            <v>61100</v>
          </cell>
          <cell r="C1699">
            <v>1</v>
          </cell>
        </row>
        <row r="1700">
          <cell r="A1700">
            <v>3400004154</v>
          </cell>
          <cell r="B1700">
            <v>61100</v>
          </cell>
          <cell r="C1700">
            <v>1</v>
          </cell>
        </row>
        <row r="1701">
          <cell r="A1701">
            <v>3400004155</v>
          </cell>
          <cell r="B1701">
            <v>61100</v>
          </cell>
          <cell r="C1701">
            <v>1</v>
          </cell>
        </row>
        <row r="1702">
          <cell r="A1702">
            <v>3400004156</v>
          </cell>
          <cell r="B1702">
            <v>61100</v>
          </cell>
          <cell r="C1702">
            <v>1</v>
          </cell>
        </row>
        <row r="1703">
          <cell r="A1703">
            <v>3400004157</v>
          </cell>
          <cell r="B1703">
            <v>61100</v>
          </cell>
          <cell r="C1703">
            <v>1</v>
          </cell>
        </row>
        <row r="1704">
          <cell r="A1704">
            <v>3400004158</v>
          </cell>
          <cell r="B1704">
            <v>61100</v>
          </cell>
          <cell r="C1704">
            <v>1</v>
          </cell>
        </row>
        <row r="1705">
          <cell r="A1705">
            <v>3400004159</v>
          </cell>
          <cell r="B1705">
            <v>61100</v>
          </cell>
          <cell r="C1705">
            <v>1</v>
          </cell>
        </row>
        <row r="1706">
          <cell r="A1706">
            <v>3400004160</v>
          </cell>
          <cell r="B1706">
            <v>61100</v>
          </cell>
          <cell r="C1706">
            <v>1</v>
          </cell>
        </row>
        <row r="1707">
          <cell r="A1707">
            <v>3400004161</v>
          </cell>
          <cell r="B1707">
            <v>61100</v>
          </cell>
          <cell r="C1707">
            <v>1</v>
          </cell>
        </row>
        <row r="1708">
          <cell r="A1708">
            <v>3400004162</v>
          </cell>
          <cell r="B1708">
            <v>61100</v>
          </cell>
          <cell r="C1708">
            <v>1</v>
          </cell>
        </row>
        <row r="1709">
          <cell r="A1709">
            <v>3400004163</v>
          </cell>
          <cell r="B1709">
            <v>61100</v>
          </cell>
          <cell r="C1709">
            <v>1</v>
          </cell>
        </row>
        <row r="1710">
          <cell r="A1710">
            <v>3400004164</v>
          </cell>
          <cell r="B1710">
            <v>61100</v>
          </cell>
          <cell r="C1710">
            <v>1</v>
          </cell>
        </row>
        <row r="1711">
          <cell r="A1711">
            <v>3400004165</v>
          </cell>
          <cell r="B1711">
            <v>61100</v>
          </cell>
          <cell r="C1711">
            <v>1</v>
          </cell>
        </row>
        <row r="1712">
          <cell r="A1712">
            <v>3400004166</v>
          </cell>
          <cell r="B1712">
            <v>61100</v>
          </cell>
          <cell r="C1712">
            <v>1</v>
          </cell>
        </row>
        <row r="1713">
          <cell r="A1713">
            <v>3400004167</v>
          </cell>
          <cell r="B1713">
            <v>61100</v>
          </cell>
          <cell r="C1713">
            <v>1</v>
          </cell>
        </row>
        <row r="1714">
          <cell r="A1714">
            <v>3400004168</v>
          </cell>
          <cell r="B1714">
            <v>61154</v>
          </cell>
          <cell r="C1714">
            <v>1</v>
          </cell>
        </row>
        <row r="1715">
          <cell r="A1715">
            <v>3400004169</v>
          </cell>
          <cell r="B1715">
            <v>61154</v>
          </cell>
          <cell r="C1715">
            <v>1</v>
          </cell>
        </row>
        <row r="1716">
          <cell r="A1716">
            <v>3400004170</v>
          </cell>
          <cell r="B1716">
            <v>61154</v>
          </cell>
          <cell r="C1716">
            <v>1</v>
          </cell>
        </row>
        <row r="1717">
          <cell r="A1717">
            <v>3400004171</v>
          </cell>
          <cell r="B1717">
            <v>61118</v>
          </cell>
          <cell r="C1717">
            <v>1</v>
          </cell>
        </row>
        <row r="1718">
          <cell r="A1718">
            <v>3400004172</v>
          </cell>
          <cell r="B1718">
            <v>61150</v>
          </cell>
          <cell r="C1718">
            <v>1</v>
          </cell>
        </row>
        <row r="1719">
          <cell r="A1719">
            <v>3400004173</v>
          </cell>
          <cell r="B1719">
            <v>61104</v>
          </cell>
          <cell r="C1719">
            <v>1</v>
          </cell>
        </row>
        <row r="1720">
          <cell r="A1720">
            <v>3400004174</v>
          </cell>
          <cell r="B1720">
            <v>61119</v>
          </cell>
          <cell r="C1720">
            <v>1</v>
          </cell>
        </row>
        <row r="1721">
          <cell r="A1721">
            <v>3400004175</v>
          </cell>
          <cell r="B1721">
            <v>61100</v>
          </cell>
          <cell r="C1721">
            <v>1</v>
          </cell>
        </row>
        <row r="1722">
          <cell r="A1722">
            <v>3400004176</v>
          </cell>
          <cell r="B1722">
            <v>61100</v>
          </cell>
          <cell r="C1722">
            <v>1</v>
          </cell>
        </row>
        <row r="1723">
          <cell r="A1723">
            <v>3400004177</v>
          </cell>
          <cell r="B1723">
            <v>61100</v>
          </cell>
          <cell r="C1723">
            <v>1</v>
          </cell>
        </row>
        <row r="1724">
          <cell r="A1724">
            <v>3400004178</v>
          </cell>
          <cell r="B1724">
            <v>61100</v>
          </cell>
          <cell r="C1724">
            <v>1</v>
          </cell>
        </row>
        <row r="1725">
          <cell r="A1725">
            <v>3400004179</v>
          </cell>
          <cell r="B1725">
            <v>61100</v>
          </cell>
          <cell r="C1725">
            <v>1</v>
          </cell>
        </row>
        <row r="1726">
          <cell r="A1726">
            <v>3400004180</v>
          </cell>
          <cell r="B1726">
            <v>61100</v>
          </cell>
          <cell r="C1726">
            <v>1</v>
          </cell>
        </row>
        <row r="1727">
          <cell r="A1727">
            <v>3400004181</v>
          </cell>
          <cell r="B1727">
            <v>61100</v>
          </cell>
          <cell r="C1727">
            <v>1</v>
          </cell>
        </row>
        <row r="1728">
          <cell r="A1728">
            <v>3400004182</v>
          </cell>
          <cell r="B1728">
            <v>61100</v>
          </cell>
          <cell r="C1728">
            <v>1</v>
          </cell>
        </row>
        <row r="1729">
          <cell r="A1729">
            <v>3400004183</v>
          </cell>
          <cell r="B1729">
            <v>61100</v>
          </cell>
          <cell r="C1729">
            <v>1</v>
          </cell>
        </row>
        <row r="1730">
          <cell r="A1730">
            <v>3400004184</v>
          </cell>
          <cell r="B1730">
            <v>61100</v>
          </cell>
          <cell r="C1730">
            <v>1</v>
          </cell>
        </row>
        <row r="1731">
          <cell r="A1731">
            <v>3400004185</v>
          </cell>
          <cell r="B1731">
            <v>61100</v>
          </cell>
          <cell r="C1731">
            <v>1</v>
          </cell>
        </row>
        <row r="1732">
          <cell r="A1732">
            <v>3400004186</v>
          </cell>
          <cell r="B1732">
            <v>61100</v>
          </cell>
          <cell r="C1732">
            <v>1</v>
          </cell>
        </row>
        <row r="1733">
          <cell r="A1733">
            <v>3400004187</v>
          </cell>
          <cell r="B1733">
            <v>61100</v>
          </cell>
          <cell r="C1733">
            <v>1</v>
          </cell>
        </row>
        <row r="1734">
          <cell r="A1734">
            <v>3400004188</v>
          </cell>
          <cell r="B1734">
            <v>61100</v>
          </cell>
          <cell r="C1734">
            <v>1</v>
          </cell>
        </row>
        <row r="1735">
          <cell r="A1735">
            <v>3400004189</v>
          </cell>
          <cell r="B1735">
            <v>61100</v>
          </cell>
          <cell r="C1735">
            <v>1</v>
          </cell>
        </row>
        <row r="1736">
          <cell r="A1736">
            <v>3400004190</v>
          </cell>
          <cell r="B1736">
            <v>61100</v>
          </cell>
          <cell r="C1736">
            <v>1</v>
          </cell>
        </row>
        <row r="1737">
          <cell r="A1737">
            <v>3400004191</v>
          </cell>
          <cell r="B1737">
            <v>61100</v>
          </cell>
          <cell r="C1737">
            <v>1</v>
          </cell>
        </row>
        <row r="1738">
          <cell r="A1738">
            <v>3400004192</v>
          </cell>
          <cell r="B1738">
            <v>61100</v>
          </cell>
          <cell r="C1738">
            <v>1</v>
          </cell>
        </row>
        <row r="1739">
          <cell r="A1739">
            <v>3400004193</v>
          </cell>
          <cell r="B1739">
            <v>61100</v>
          </cell>
          <cell r="C1739">
            <v>1</v>
          </cell>
        </row>
        <row r="1740">
          <cell r="A1740">
            <v>3400004194</v>
          </cell>
          <cell r="B1740">
            <v>61100</v>
          </cell>
          <cell r="C1740">
            <v>1</v>
          </cell>
        </row>
        <row r="1741">
          <cell r="A1741">
            <v>3400004195</v>
          </cell>
          <cell r="B1741">
            <v>61100</v>
          </cell>
          <cell r="C1741">
            <v>1</v>
          </cell>
        </row>
        <row r="1742">
          <cell r="A1742">
            <v>3400004196</v>
          </cell>
          <cell r="B1742">
            <v>61103</v>
          </cell>
          <cell r="C1742">
            <v>1</v>
          </cell>
        </row>
        <row r="1743">
          <cell r="A1743">
            <v>3400004197</v>
          </cell>
          <cell r="B1743">
            <v>61100</v>
          </cell>
          <cell r="C1743">
            <v>1</v>
          </cell>
        </row>
        <row r="1744">
          <cell r="A1744">
            <v>3400004198</v>
          </cell>
          <cell r="B1744">
            <v>61100</v>
          </cell>
          <cell r="C1744">
            <v>1</v>
          </cell>
        </row>
        <row r="1745">
          <cell r="A1745">
            <v>3400004199</v>
          </cell>
          <cell r="B1745">
            <v>61100</v>
          </cell>
          <cell r="C1745">
            <v>1</v>
          </cell>
        </row>
        <row r="1746">
          <cell r="A1746">
            <v>3400004200</v>
          </cell>
          <cell r="B1746">
            <v>61100</v>
          </cell>
          <cell r="C1746">
            <v>1</v>
          </cell>
        </row>
        <row r="1747">
          <cell r="A1747">
            <v>3400004201</v>
          </cell>
          <cell r="B1747">
            <v>61100</v>
          </cell>
          <cell r="C1747">
            <v>1</v>
          </cell>
        </row>
        <row r="1748">
          <cell r="A1748">
            <v>3400004202</v>
          </cell>
          <cell r="B1748">
            <v>61100</v>
          </cell>
          <cell r="C1748">
            <v>1</v>
          </cell>
        </row>
        <row r="1749">
          <cell r="A1749">
            <v>3400004203</v>
          </cell>
          <cell r="B1749">
            <v>61100</v>
          </cell>
          <cell r="C1749">
            <v>1</v>
          </cell>
        </row>
        <row r="1750">
          <cell r="A1750">
            <v>3400004204</v>
          </cell>
          <cell r="B1750">
            <v>61100</v>
          </cell>
          <cell r="C1750">
            <v>1</v>
          </cell>
        </row>
        <row r="1751">
          <cell r="A1751">
            <v>3400004205</v>
          </cell>
          <cell r="B1751">
            <v>61100</v>
          </cell>
          <cell r="C1751">
            <v>1</v>
          </cell>
        </row>
        <row r="1752">
          <cell r="A1752">
            <v>3400004206</v>
          </cell>
          <cell r="B1752">
            <v>61100</v>
          </cell>
          <cell r="C1752">
            <v>1</v>
          </cell>
        </row>
        <row r="1753">
          <cell r="A1753">
            <v>3400004207</v>
          </cell>
          <cell r="B1753">
            <v>61100</v>
          </cell>
          <cell r="C1753">
            <v>1</v>
          </cell>
        </row>
        <row r="1754">
          <cell r="A1754">
            <v>3400004208</v>
          </cell>
          <cell r="B1754">
            <v>61100</v>
          </cell>
          <cell r="C1754">
            <v>1</v>
          </cell>
        </row>
        <row r="1755">
          <cell r="A1755">
            <v>3400004209</v>
          </cell>
          <cell r="B1755">
            <v>61100</v>
          </cell>
          <cell r="C1755">
            <v>1</v>
          </cell>
        </row>
        <row r="1756">
          <cell r="A1756">
            <v>3400004210</v>
          </cell>
          <cell r="B1756">
            <v>61100</v>
          </cell>
          <cell r="C1756">
            <v>1</v>
          </cell>
        </row>
        <row r="1757">
          <cell r="A1757">
            <v>3400004211</v>
          </cell>
          <cell r="B1757">
            <v>61100</v>
          </cell>
          <cell r="C1757">
            <v>1</v>
          </cell>
        </row>
        <row r="1758">
          <cell r="A1758">
            <v>3400004212</v>
          </cell>
          <cell r="B1758">
            <v>61103</v>
          </cell>
          <cell r="C1758">
            <v>1</v>
          </cell>
        </row>
        <row r="1759">
          <cell r="A1759">
            <v>3400004213</v>
          </cell>
          <cell r="B1759">
            <v>61103</v>
          </cell>
          <cell r="C1759">
            <v>1</v>
          </cell>
        </row>
        <row r="1760">
          <cell r="A1760">
            <v>3400004214</v>
          </cell>
          <cell r="B1760">
            <v>61103</v>
          </cell>
          <cell r="C1760">
            <v>1</v>
          </cell>
        </row>
        <row r="1761">
          <cell r="A1761">
            <v>3400004215</v>
          </cell>
          <cell r="B1761">
            <v>61103</v>
          </cell>
          <cell r="C1761">
            <v>1</v>
          </cell>
        </row>
        <row r="1762">
          <cell r="A1762">
            <v>3400004216</v>
          </cell>
          <cell r="B1762">
            <v>61206</v>
          </cell>
          <cell r="C1762">
            <v>1</v>
          </cell>
        </row>
        <row r="1763">
          <cell r="A1763">
            <v>3400004217</v>
          </cell>
          <cell r="B1763">
            <v>61206</v>
          </cell>
          <cell r="C1763">
            <v>1</v>
          </cell>
        </row>
        <row r="1764">
          <cell r="A1764">
            <v>3400004218</v>
          </cell>
          <cell r="B1764">
            <v>61206</v>
          </cell>
          <cell r="C1764">
            <v>1</v>
          </cell>
        </row>
        <row r="1765">
          <cell r="A1765">
            <v>3400004219</v>
          </cell>
          <cell r="B1765">
            <v>61206</v>
          </cell>
          <cell r="C1765">
            <v>1</v>
          </cell>
        </row>
        <row r="1766">
          <cell r="A1766">
            <v>3400004220</v>
          </cell>
          <cell r="B1766">
            <v>61206</v>
          </cell>
          <cell r="C1766">
            <v>1</v>
          </cell>
        </row>
        <row r="1767">
          <cell r="A1767">
            <v>3400004221</v>
          </cell>
          <cell r="B1767">
            <v>61206</v>
          </cell>
          <cell r="C1767">
            <v>1</v>
          </cell>
        </row>
        <row r="1768">
          <cell r="A1768">
            <v>3400004222</v>
          </cell>
          <cell r="B1768">
            <v>61206</v>
          </cell>
          <cell r="C1768">
            <v>1</v>
          </cell>
        </row>
        <row r="1769">
          <cell r="A1769">
            <v>3400004223</v>
          </cell>
          <cell r="B1769">
            <v>61206</v>
          </cell>
          <cell r="C1769">
            <v>1</v>
          </cell>
        </row>
        <row r="1770">
          <cell r="A1770">
            <v>3400004224</v>
          </cell>
          <cell r="B1770">
            <v>61150</v>
          </cell>
          <cell r="C1770">
            <v>1</v>
          </cell>
        </row>
        <row r="1771">
          <cell r="A1771">
            <v>3400004225</v>
          </cell>
          <cell r="B1771">
            <v>61206</v>
          </cell>
          <cell r="C1771">
            <v>1</v>
          </cell>
        </row>
        <row r="1772">
          <cell r="A1772">
            <v>3400004226</v>
          </cell>
          <cell r="B1772">
            <v>61206</v>
          </cell>
          <cell r="C1772">
            <v>1</v>
          </cell>
        </row>
        <row r="1773">
          <cell r="A1773">
            <v>3400004227</v>
          </cell>
          <cell r="B1773">
            <v>61206</v>
          </cell>
          <cell r="C1773">
            <v>1</v>
          </cell>
        </row>
        <row r="1774">
          <cell r="A1774">
            <v>3400004228</v>
          </cell>
          <cell r="B1774">
            <v>61206</v>
          </cell>
          <cell r="C1774">
            <v>1</v>
          </cell>
        </row>
        <row r="1775">
          <cell r="A1775">
            <v>3400004229</v>
          </cell>
          <cell r="B1775">
            <v>61206</v>
          </cell>
          <cell r="C1775">
            <v>1</v>
          </cell>
        </row>
        <row r="1776">
          <cell r="A1776">
            <v>3400004230</v>
          </cell>
          <cell r="B1776">
            <v>61206</v>
          </cell>
          <cell r="C1776">
            <v>1</v>
          </cell>
        </row>
        <row r="1777">
          <cell r="A1777">
            <v>3400004231</v>
          </cell>
          <cell r="B1777">
            <v>61150</v>
          </cell>
          <cell r="C1777">
            <v>1</v>
          </cell>
        </row>
        <row r="1778">
          <cell r="A1778">
            <v>3400004232</v>
          </cell>
          <cell r="B1778">
            <v>61150</v>
          </cell>
          <cell r="C1778">
            <v>1</v>
          </cell>
        </row>
        <row r="1779">
          <cell r="A1779">
            <v>3400004233</v>
          </cell>
          <cell r="B1779">
            <v>61153</v>
          </cell>
          <cell r="C1779">
            <v>1</v>
          </cell>
        </row>
        <row r="1780">
          <cell r="A1780">
            <v>3400004234</v>
          </cell>
          <cell r="B1780">
            <v>61112</v>
          </cell>
          <cell r="C1780">
            <v>1</v>
          </cell>
        </row>
        <row r="1781">
          <cell r="A1781">
            <v>3400004235</v>
          </cell>
          <cell r="B1781">
            <v>61153</v>
          </cell>
          <cell r="C1781">
            <v>1</v>
          </cell>
        </row>
        <row r="1782">
          <cell r="A1782">
            <v>3400004236</v>
          </cell>
          <cell r="B1782">
            <v>61153</v>
          </cell>
          <cell r="C1782">
            <v>1</v>
          </cell>
        </row>
        <row r="1783">
          <cell r="A1783">
            <v>3400004237</v>
          </cell>
          <cell r="B1783">
            <v>61153</v>
          </cell>
          <cell r="C1783">
            <v>1</v>
          </cell>
        </row>
        <row r="1784">
          <cell r="A1784">
            <v>3400004238</v>
          </cell>
          <cell r="B1784">
            <v>61153</v>
          </cell>
          <cell r="C1784">
            <v>1</v>
          </cell>
        </row>
        <row r="1785">
          <cell r="A1785">
            <v>3400004239</v>
          </cell>
          <cell r="B1785">
            <v>61153</v>
          </cell>
          <cell r="C1785">
            <v>1</v>
          </cell>
        </row>
        <row r="1786">
          <cell r="A1786">
            <v>3400004240</v>
          </cell>
          <cell r="B1786">
            <v>61153</v>
          </cell>
          <cell r="C1786">
            <v>1</v>
          </cell>
        </row>
        <row r="1787">
          <cell r="A1787">
            <v>3400004241</v>
          </cell>
          <cell r="B1787">
            <v>61153</v>
          </cell>
          <cell r="C1787">
            <v>1</v>
          </cell>
        </row>
        <row r="1788">
          <cell r="A1788">
            <v>3400004242</v>
          </cell>
          <cell r="B1788">
            <v>61153</v>
          </cell>
          <cell r="C1788">
            <v>1</v>
          </cell>
        </row>
        <row r="1789">
          <cell r="A1789">
            <v>3400004243</v>
          </cell>
          <cell r="B1789">
            <v>61150</v>
          </cell>
          <cell r="C1789">
            <v>150</v>
          </cell>
        </row>
        <row r="1790">
          <cell r="A1790">
            <v>3400004244</v>
          </cell>
          <cell r="B1790">
            <v>61206</v>
          </cell>
          <cell r="C1790">
            <v>50</v>
          </cell>
        </row>
        <row r="1791">
          <cell r="A1791">
            <v>3400004245</v>
          </cell>
          <cell r="B1791">
            <v>61206</v>
          </cell>
          <cell r="C1791">
            <v>20</v>
          </cell>
        </row>
        <row r="1792">
          <cell r="A1792">
            <v>3400004246</v>
          </cell>
          <cell r="B1792">
            <v>61112</v>
          </cell>
          <cell r="C1792">
            <v>1</v>
          </cell>
        </row>
        <row r="1793">
          <cell r="A1793">
            <v>3400004247</v>
          </cell>
          <cell r="B1793">
            <v>61112</v>
          </cell>
          <cell r="C1793">
            <v>1</v>
          </cell>
        </row>
        <row r="1794">
          <cell r="A1794">
            <v>3400004248</v>
          </cell>
          <cell r="B1794">
            <v>61112</v>
          </cell>
          <cell r="C1794">
            <v>1</v>
          </cell>
        </row>
        <row r="1795">
          <cell r="A1795">
            <v>3400004249</v>
          </cell>
          <cell r="B1795">
            <v>61112</v>
          </cell>
          <cell r="C1795">
            <v>1</v>
          </cell>
        </row>
        <row r="1796">
          <cell r="A1796">
            <v>3400004250</v>
          </cell>
          <cell r="B1796">
            <v>61153</v>
          </cell>
          <cell r="C1796">
            <v>1</v>
          </cell>
        </row>
        <row r="1797">
          <cell r="A1797">
            <v>3400004251</v>
          </cell>
          <cell r="B1797">
            <v>61111</v>
          </cell>
          <cell r="C1797">
            <v>1</v>
          </cell>
        </row>
        <row r="1798">
          <cell r="A1798">
            <v>3400004252</v>
          </cell>
          <cell r="B1798">
            <v>61100</v>
          </cell>
          <cell r="C1798">
            <v>1</v>
          </cell>
        </row>
        <row r="1799">
          <cell r="A1799">
            <v>3400004253</v>
          </cell>
          <cell r="B1799">
            <v>61100</v>
          </cell>
          <cell r="C1799">
            <v>1</v>
          </cell>
        </row>
        <row r="1800">
          <cell r="A1800">
            <v>3400004254</v>
          </cell>
          <cell r="B1800">
            <v>61100</v>
          </cell>
          <cell r="C1800">
            <v>1</v>
          </cell>
        </row>
        <row r="1801">
          <cell r="A1801">
            <v>3400004255</v>
          </cell>
          <cell r="B1801">
            <v>61154</v>
          </cell>
          <cell r="C1801">
            <v>1</v>
          </cell>
        </row>
        <row r="1802">
          <cell r="A1802">
            <v>3400004256</v>
          </cell>
          <cell r="B1802">
            <v>61157</v>
          </cell>
          <cell r="C1802">
            <v>1</v>
          </cell>
        </row>
        <row r="1803">
          <cell r="A1803">
            <v>3400004256</v>
          </cell>
          <cell r="B1803">
            <v>61157</v>
          </cell>
          <cell r="C1803">
            <v>1</v>
          </cell>
        </row>
        <row r="1804">
          <cell r="A1804">
            <v>3400004257</v>
          </cell>
          <cell r="B1804">
            <v>61119</v>
          </cell>
          <cell r="C1804">
            <v>1</v>
          </cell>
        </row>
        <row r="1805">
          <cell r="A1805">
            <v>3400004258</v>
          </cell>
          <cell r="B1805">
            <v>61206</v>
          </cell>
          <cell r="C1805">
            <v>1</v>
          </cell>
        </row>
        <row r="1806">
          <cell r="A1806">
            <v>3400004259</v>
          </cell>
          <cell r="B1806">
            <v>61160</v>
          </cell>
          <cell r="C1806">
            <v>1</v>
          </cell>
        </row>
        <row r="1807">
          <cell r="A1807">
            <v>3400004260</v>
          </cell>
          <cell r="B1807">
            <v>61206</v>
          </cell>
          <cell r="C1807">
            <v>1</v>
          </cell>
        </row>
        <row r="1808">
          <cell r="A1808">
            <v>3400004261</v>
          </cell>
          <cell r="B1808">
            <v>61206</v>
          </cell>
          <cell r="C1808">
            <v>1</v>
          </cell>
        </row>
        <row r="1809">
          <cell r="A1809">
            <v>3400004262</v>
          </cell>
          <cell r="B1809">
            <v>61154</v>
          </cell>
          <cell r="C1809">
            <v>1</v>
          </cell>
        </row>
        <row r="1810">
          <cell r="A1810">
            <v>3400004263</v>
          </cell>
          <cell r="B1810">
            <v>61153</v>
          </cell>
          <cell r="C1810">
            <v>1</v>
          </cell>
        </row>
        <row r="1811">
          <cell r="A1811">
            <v>3400004264</v>
          </cell>
          <cell r="B1811">
            <v>61115</v>
          </cell>
          <cell r="C1811">
            <v>5</v>
          </cell>
        </row>
        <row r="1812">
          <cell r="A1812">
            <v>3400004265</v>
          </cell>
          <cell r="B1812">
            <v>61104</v>
          </cell>
          <cell r="C1812">
            <v>1</v>
          </cell>
        </row>
        <row r="1813">
          <cell r="A1813">
            <v>3400004266</v>
          </cell>
          <cell r="B1813">
            <v>61111</v>
          </cell>
          <cell r="C1813">
            <v>1</v>
          </cell>
        </row>
        <row r="1814">
          <cell r="A1814">
            <v>3400004267</v>
          </cell>
          <cell r="B1814">
            <v>61151</v>
          </cell>
          <cell r="C1814">
            <v>1</v>
          </cell>
        </row>
        <row r="1815">
          <cell r="A1815">
            <v>3400004268</v>
          </cell>
          <cell r="B1815">
            <v>61159</v>
          </cell>
          <cell r="C1815">
            <v>1</v>
          </cell>
        </row>
        <row r="1816">
          <cell r="A1816">
            <v>3400004269</v>
          </cell>
          <cell r="B1816">
            <v>61152</v>
          </cell>
          <cell r="C1816">
            <v>1</v>
          </cell>
        </row>
        <row r="1817">
          <cell r="A1817">
            <v>3400004270</v>
          </cell>
          <cell r="B1817">
            <v>61119</v>
          </cell>
          <cell r="C1817">
            <v>1</v>
          </cell>
        </row>
        <row r="1818">
          <cell r="A1818">
            <v>3400004271</v>
          </cell>
          <cell r="B1818">
            <v>61119</v>
          </cell>
          <cell r="C1818">
            <v>1</v>
          </cell>
        </row>
        <row r="1819">
          <cell r="A1819">
            <v>3400004272</v>
          </cell>
          <cell r="B1819">
            <v>61104</v>
          </cell>
          <cell r="C1819">
            <v>1</v>
          </cell>
        </row>
        <row r="1820">
          <cell r="A1820">
            <v>3400004273</v>
          </cell>
          <cell r="B1820">
            <v>61104</v>
          </cell>
          <cell r="C1820">
            <v>1</v>
          </cell>
        </row>
        <row r="1821">
          <cell r="A1821">
            <v>3400004274</v>
          </cell>
          <cell r="B1821">
            <v>61104</v>
          </cell>
          <cell r="C1821">
            <v>1</v>
          </cell>
        </row>
        <row r="1822">
          <cell r="A1822">
            <v>3400004275</v>
          </cell>
          <cell r="B1822">
            <v>61104</v>
          </cell>
          <cell r="C1822">
            <v>1</v>
          </cell>
        </row>
        <row r="1823">
          <cell r="A1823">
            <v>3400004276</v>
          </cell>
          <cell r="B1823">
            <v>61104</v>
          </cell>
          <cell r="C1823">
            <v>1</v>
          </cell>
        </row>
        <row r="1824">
          <cell r="A1824">
            <v>3400004277</v>
          </cell>
          <cell r="B1824">
            <v>61104</v>
          </cell>
          <cell r="C1824">
            <v>1</v>
          </cell>
        </row>
        <row r="1825">
          <cell r="A1825">
            <v>3400004278</v>
          </cell>
          <cell r="B1825">
            <v>61104</v>
          </cell>
          <cell r="C1825">
            <v>1</v>
          </cell>
        </row>
        <row r="1826">
          <cell r="A1826">
            <v>3400004279</v>
          </cell>
          <cell r="B1826">
            <v>61104</v>
          </cell>
          <cell r="C1826">
            <v>1</v>
          </cell>
        </row>
        <row r="1827">
          <cell r="A1827">
            <v>3400004280</v>
          </cell>
          <cell r="B1827">
            <v>61104</v>
          </cell>
          <cell r="C1827">
            <v>1</v>
          </cell>
        </row>
        <row r="1828">
          <cell r="A1828">
            <v>3400004281</v>
          </cell>
          <cell r="B1828">
            <v>61104</v>
          </cell>
          <cell r="C1828">
            <v>1</v>
          </cell>
        </row>
        <row r="1829">
          <cell r="A1829">
            <v>3400004282</v>
          </cell>
          <cell r="B1829">
            <v>61101</v>
          </cell>
          <cell r="C1829">
            <v>1</v>
          </cell>
        </row>
        <row r="1830">
          <cell r="A1830">
            <v>3400004282</v>
          </cell>
          <cell r="B1830">
            <v>61101</v>
          </cell>
          <cell r="C1830">
            <v>1</v>
          </cell>
        </row>
        <row r="1831">
          <cell r="A1831">
            <v>3400004283</v>
          </cell>
          <cell r="B1831">
            <v>61101</v>
          </cell>
          <cell r="C1831">
            <v>1</v>
          </cell>
        </row>
        <row r="1832">
          <cell r="A1832">
            <v>3400004283</v>
          </cell>
          <cell r="B1832">
            <v>61101</v>
          </cell>
          <cell r="C1832">
            <v>1</v>
          </cell>
        </row>
        <row r="1833">
          <cell r="A1833">
            <v>3400004284</v>
          </cell>
          <cell r="B1833">
            <v>61101</v>
          </cell>
          <cell r="C1833">
            <v>1</v>
          </cell>
        </row>
        <row r="1834">
          <cell r="A1834">
            <v>3400004284</v>
          </cell>
          <cell r="B1834">
            <v>61101</v>
          </cell>
          <cell r="C1834">
            <v>1</v>
          </cell>
        </row>
        <row r="1835">
          <cell r="A1835">
            <v>3400004285</v>
          </cell>
          <cell r="B1835">
            <v>61206</v>
          </cell>
          <cell r="C1835">
            <v>1</v>
          </cell>
        </row>
        <row r="1836">
          <cell r="A1836">
            <v>3400004286</v>
          </cell>
          <cell r="B1836">
            <v>61206</v>
          </cell>
          <cell r="C1836">
            <v>1</v>
          </cell>
        </row>
        <row r="1837">
          <cell r="A1837">
            <v>3400004287</v>
          </cell>
          <cell r="B1837">
            <v>61206</v>
          </cell>
          <cell r="C1837">
            <v>1</v>
          </cell>
        </row>
        <row r="1838">
          <cell r="A1838">
            <v>3400004288</v>
          </cell>
          <cell r="B1838">
            <v>61206</v>
          </cell>
          <cell r="C1838">
            <v>1</v>
          </cell>
        </row>
        <row r="1839">
          <cell r="A1839">
            <v>3400004289</v>
          </cell>
          <cell r="B1839">
            <v>61206</v>
          </cell>
          <cell r="C1839">
            <v>1</v>
          </cell>
        </row>
        <row r="1840">
          <cell r="A1840">
            <v>3400004290</v>
          </cell>
          <cell r="B1840">
            <v>61206</v>
          </cell>
          <cell r="C1840">
            <v>1</v>
          </cell>
        </row>
        <row r="1841">
          <cell r="A1841">
            <v>3400004291</v>
          </cell>
          <cell r="B1841">
            <v>61206</v>
          </cell>
          <cell r="C1841">
            <v>1</v>
          </cell>
        </row>
        <row r="1842">
          <cell r="A1842">
            <v>3400004292</v>
          </cell>
          <cell r="B1842">
            <v>61206</v>
          </cell>
          <cell r="C1842">
            <v>1</v>
          </cell>
        </row>
        <row r="1843">
          <cell r="A1843">
            <v>3400004293</v>
          </cell>
          <cell r="B1843">
            <v>61206</v>
          </cell>
          <cell r="C1843">
            <v>1</v>
          </cell>
        </row>
        <row r="1844">
          <cell r="A1844">
            <v>3400004294</v>
          </cell>
          <cell r="B1844">
            <v>61206</v>
          </cell>
          <cell r="C1844">
            <v>1</v>
          </cell>
        </row>
        <row r="1845">
          <cell r="A1845">
            <v>3400004295</v>
          </cell>
          <cell r="B1845">
            <v>61206</v>
          </cell>
          <cell r="C1845">
            <v>1</v>
          </cell>
        </row>
        <row r="1846">
          <cell r="A1846">
            <v>3400004296</v>
          </cell>
          <cell r="B1846">
            <v>61206</v>
          </cell>
          <cell r="C1846">
            <v>1</v>
          </cell>
        </row>
        <row r="1847">
          <cell r="A1847">
            <v>3400004297</v>
          </cell>
          <cell r="B1847">
            <v>61112</v>
          </cell>
          <cell r="C1847">
            <v>1</v>
          </cell>
        </row>
        <row r="1848">
          <cell r="A1848">
            <v>3400004298</v>
          </cell>
          <cell r="B1848">
            <v>61112</v>
          </cell>
          <cell r="C1848">
            <v>1</v>
          </cell>
        </row>
        <row r="1849">
          <cell r="A1849">
            <v>3400004299</v>
          </cell>
          <cell r="B1849">
            <v>61112</v>
          </cell>
          <cell r="C1849">
            <v>1</v>
          </cell>
        </row>
        <row r="1850">
          <cell r="A1850">
            <v>3400004300</v>
          </cell>
          <cell r="B1850">
            <v>61112</v>
          </cell>
          <cell r="C1850">
            <v>1</v>
          </cell>
        </row>
        <row r="1851">
          <cell r="A1851">
            <v>3400004301</v>
          </cell>
          <cell r="B1851">
            <v>61112</v>
          </cell>
          <cell r="C1851">
            <v>1</v>
          </cell>
        </row>
        <row r="1852">
          <cell r="A1852">
            <v>3400004302</v>
          </cell>
          <cell r="B1852">
            <v>61112</v>
          </cell>
          <cell r="C1852">
            <v>1</v>
          </cell>
        </row>
        <row r="1853">
          <cell r="A1853">
            <v>3400004303</v>
          </cell>
          <cell r="B1853">
            <v>61154</v>
          </cell>
          <cell r="C1853">
            <v>1</v>
          </cell>
        </row>
        <row r="1854">
          <cell r="A1854">
            <v>3400004304</v>
          </cell>
          <cell r="B1854">
            <v>61112</v>
          </cell>
          <cell r="C1854">
            <v>1</v>
          </cell>
        </row>
        <row r="1855">
          <cell r="A1855">
            <v>3400004305</v>
          </cell>
          <cell r="B1855">
            <v>61112</v>
          </cell>
          <cell r="C1855">
            <v>1</v>
          </cell>
        </row>
        <row r="1856">
          <cell r="A1856">
            <v>3400004306</v>
          </cell>
          <cell r="B1856">
            <v>61112</v>
          </cell>
          <cell r="C1856">
            <v>1</v>
          </cell>
        </row>
        <row r="1857">
          <cell r="A1857">
            <v>3400004307</v>
          </cell>
          <cell r="B1857">
            <v>61102</v>
          </cell>
          <cell r="C1857">
            <v>1</v>
          </cell>
        </row>
        <row r="1858">
          <cell r="A1858">
            <v>3400004308</v>
          </cell>
          <cell r="B1858">
            <v>61102</v>
          </cell>
          <cell r="C1858">
            <v>1</v>
          </cell>
        </row>
        <row r="1859">
          <cell r="A1859">
            <v>3400004309</v>
          </cell>
          <cell r="B1859">
            <v>61153</v>
          </cell>
          <cell r="C1859">
            <v>1</v>
          </cell>
        </row>
        <row r="1860">
          <cell r="A1860">
            <v>3400004310</v>
          </cell>
          <cell r="B1860">
            <v>61153</v>
          </cell>
          <cell r="C1860">
            <v>1</v>
          </cell>
        </row>
        <row r="1861">
          <cell r="A1861">
            <v>3400004311</v>
          </cell>
          <cell r="B1861">
            <v>61153</v>
          </cell>
          <cell r="C1861">
            <v>1</v>
          </cell>
        </row>
        <row r="1862">
          <cell r="A1862">
            <v>3400004312</v>
          </cell>
          <cell r="B1862">
            <v>61153</v>
          </cell>
          <cell r="C1862">
            <v>1</v>
          </cell>
        </row>
        <row r="1863">
          <cell r="A1863">
            <v>3400004313</v>
          </cell>
          <cell r="B1863">
            <v>61153</v>
          </cell>
          <cell r="C1863">
            <v>1</v>
          </cell>
        </row>
        <row r="1864">
          <cell r="A1864">
            <v>3400004314</v>
          </cell>
          <cell r="B1864">
            <v>61102</v>
          </cell>
          <cell r="C1864">
            <v>1</v>
          </cell>
        </row>
        <row r="1865">
          <cell r="A1865">
            <v>3400004315</v>
          </cell>
          <cell r="B1865">
            <v>61102</v>
          </cell>
          <cell r="C1865">
            <v>1</v>
          </cell>
        </row>
        <row r="1866">
          <cell r="A1866">
            <v>3400004316</v>
          </cell>
          <cell r="B1866">
            <v>61154</v>
          </cell>
          <cell r="C1866">
            <v>1</v>
          </cell>
        </row>
        <row r="1867">
          <cell r="A1867">
            <v>3400004317</v>
          </cell>
          <cell r="B1867">
            <v>61150</v>
          </cell>
          <cell r="C1867">
            <v>1</v>
          </cell>
        </row>
        <row r="1868">
          <cell r="A1868">
            <v>3400004318</v>
          </cell>
          <cell r="B1868">
            <v>61150</v>
          </cell>
          <cell r="C1868">
            <v>1</v>
          </cell>
        </row>
        <row r="1869">
          <cell r="A1869">
            <v>3400004319</v>
          </cell>
          <cell r="B1869">
            <v>61154</v>
          </cell>
          <cell r="C1869">
            <v>1</v>
          </cell>
        </row>
        <row r="1870">
          <cell r="A1870">
            <v>3400004320</v>
          </cell>
          <cell r="B1870">
            <v>61154</v>
          </cell>
          <cell r="C1870">
            <v>1</v>
          </cell>
        </row>
        <row r="1871">
          <cell r="A1871">
            <v>3400004321</v>
          </cell>
          <cell r="B1871">
            <v>61154</v>
          </cell>
          <cell r="C1871">
            <v>1</v>
          </cell>
        </row>
        <row r="1872">
          <cell r="A1872">
            <v>3400004322</v>
          </cell>
          <cell r="B1872">
            <v>61154</v>
          </cell>
          <cell r="C1872">
            <v>1</v>
          </cell>
        </row>
        <row r="1873">
          <cell r="A1873">
            <v>3400004323</v>
          </cell>
          <cell r="B1873">
            <v>61104</v>
          </cell>
          <cell r="C1873">
            <v>1</v>
          </cell>
        </row>
        <row r="1874">
          <cell r="A1874">
            <v>3400004324</v>
          </cell>
          <cell r="B1874">
            <v>61104</v>
          </cell>
          <cell r="C1874">
            <v>1</v>
          </cell>
        </row>
        <row r="1875">
          <cell r="A1875">
            <v>3400004325</v>
          </cell>
          <cell r="B1875">
            <v>61104</v>
          </cell>
          <cell r="C1875">
            <v>1</v>
          </cell>
        </row>
        <row r="1876">
          <cell r="A1876">
            <v>3400004326</v>
          </cell>
          <cell r="B1876">
            <v>61206</v>
          </cell>
          <cell r="C1876">
            <v>1</v>
          </cell>
        </row>
        <row r="1877">
          <cell r="A1877">
            <v>3400004327</v>
          </cell>
          <cell r="B1877">
            <v>61206</v>
          </cell>
          <cell r="C1877">
            <v>1</v>
          </cell>
        </row>
        <row r="1878">
          <cell r="A1878">
            <v>3400004328</v>
          </cell>
          <cell r="B1878">
            <v>61206</v>
          </cell>
          <cell r="C1878">
            <v>1</v>
          </cell>
        </row>
        <row r="1879">
          <cell r="A1879">
            <v>3400004329</v>
          </cell>
          <cell r="B1879">
            <v>61206</v>
          </cell>
          <cell r="C1879">
            <v>1</v>
          </cell>
        </row>
        <row r="1880">
          <cell r="A1880">
            <v>3400004330</v>
          </cell>
          <cell r="B1880">
            <v>61206</v>
          </cell>
          <cell r="C1880">
            <v>1</v>
          </cell>
        </row>
        <row r="1881">
          <cell r="A1881">
            <v>3400004331</v>
          </cell>
          <cell r="B1881">
            <v>61206</v>
          </cell>
          <cell r="C1881">
            <v>1</v>
          </cell>
        </row>
        <row r="1882">
          <cell r="A1882">
            <v>3400004332</v>
          </cell>
          <cell r="B1882">
            <v>61206</v>
          </cell>
          <cell r="C1882">
            <v>1</v>
          </cell>
        </row>
        <row r="1883">
          <cell r="A1883">
            <v>3400004333</v>
          </cell>
          <cell r="B1883">
            <v>61206</v>
          </cell>
          <cell r="C1883">
            <v>1</v>
          </cell>
        </row>
        <row r="1884">
          <cell r="A1884">
            <v>3400004334</v>
          </cell>
          <cell r="B1884">
            <v>61206</v>
          </cell>
          <cell r="C1884">
            <v>1</v>
          </cell>
        </row>
        <row r="1885">
          <cell r="A1885">
            <v>3400004335</v>
          </cell>
          <cell r="B1885">
            <v>61206</v>
          </cell>
          <cell r="C1885">
            <v>1</v>
          </cell>
        </row>
        <row r="1886">
          <cell r="A1886">
            <v>3400004336</v>
          </cell>
          <cell r="B1886">
            <v>61161</v>
          </cell>
          <cell r="C1886">
            <v>2</v>
          </cell>
        </row>
        <row r="1887">
          <cell r="A1887">
            <v>3400004337</v>
          </cell>
          <cell r="B1887">
            <v>61101</v>
          </cell>
          <cell r="C1887">
            <v>1</v>
          </cell>
        </row>
        <row r="1888">
          <cell r="A1888">
            <v>3400004338</v>
          </cell>
          <cell r="B1888">
            <v>61100</v>
          </cell>
          <cell r="C1888">
            <v>1</v>
          </cell>
        </row>
        <row r="1889">
          <cell r="A1889">
            <v>3400004339</v>
          </cell>
          <cell r="B1889">
            <v>61100</v>
          </cell>
          <cell r="C1889">
            <v>1</v>
          </cell>
        </row>
        <row r="1890">
          <cell r="A1890">
            <v>3400004340</v>
          </cell>
          <cell r="B1890">
            <v>61100</v>
          </cell>
          <cell r="C1890">
            <v>1</v>
          </cell>
        </row>
        <row r="1891">
          <cell r="A1891">
            <v>3400004341</v>
          </cell>
          <cell r="B1891">
            <v>61100</v>
          </cell>
          <cell r="C1891">
            <v>1</v>
          </cell>
        </row>
        <row r="1892">
          <cell r="A1892">
            <v>3400004342</v>
          </cell>
          <cell r="B1892">
            <v>61101</v>
          </cell>
          <cell r="C1892">
            <v>1</v>
          </cell>
        </row>
        <row r="1893">
          <cell r="A1893">
            <v>3400004343</v>
          </cell>
          <cell r="B1893">
            <v>61101</v>
          </cell>
          <cell r="C1893">
            <v>1</v>
          </cell>
        </row>
        <row r="1894">
          <cell r="A1894">
            <v>3400004344</v>
          </cell>
          <cell r="B1894">
            <v>61101</v>
          </cell>
          <cell r="C1894">
            <v>1</v>
          </cell>
        </row>
        <row r="1895">
          <cell r="A1895">
            <v>3400004345</v>
          </cell>
          <cell r="B1895">
            <v>61101</v>
          </cell>
          <cell r="C1895">
            <v>1</v>
          </cell>
        </row>
        <row r="1896">
          <cell r="A1896">
            <v>3400004346</v>
          </cell>
          <cell r="B1896">
            <v>61101</v>
          </cell>
          <cell r="C1896">
            <v>1</v>
          </cell>
        </row>
        <row r="1897">
          <cell r="A1897">
            <v>3400004347</v>
          </cell>
          <cell r="B1897">
            <v>61101</v>
          </cell>
          <cell r="C1897">
            <v>1</v>
          </cell>
        </row>
        <row r="1898">
          <cell r="A1898">
            <v>3400004348</v>
          </cell>
          <cell r="B1898">
            <v>61101</v>
          </cell>
          <cell r="C1898">
            <v>1</v>
          </cell>
        </row>
        <row r="1899">
          <cell r="A1899">
            <v>3400004349</v>
          </cell>
          <cell r="B1899">
            <v>61101</v>
          </cell>
          <cell r="C1899">
            <v>1</v>
          </cell>
        </row>
        <row r="1900">
          <cell r="A1900">
            <v>3400004350</v>
          </cell>
          <cell r="B1900">
            <v>61101</v>
          </cell>
          <cell r="C1900">
            <v>1</v>
          </cell>
        </row>
        <row r="1901">
          <cell r="A1901">
            <v>3400004351</v>
          </cell>
          <cell r="B1901">
            <v>61101</v>
          </cell>
          <cell r="C1901">
            <v>1</v>
          </cell>
        </row>
        <row r="1902">
          <cell r="A1902">
            <v>3400004352</v>
          </cell>
          <cell r="B1902">
            <v>61101</v>
          </cell>
          <cell r="C1902">
            <v>1</v>
          </cell>
        </row>
        <row r="1903">
          <cell r="A1903">
            <v>3400004353</v>
          </cell>
          <cell r="B1903">
            <v>61150</v>
          </cell>
          <cell r="C1903">
            <v>1</v>
          </cell>
        </row>
        <row r="1904">
          <cell r="A1904">
            <v>3400004354</v>
          </cell>
          <cell r="B1904">
            <v>61150</v>
          </cell>
          <cell r="C1904">
            <v>1</v>
          </cell>
        </row>
        <row r="1905">
          <cell r="A1905">
            <v>3400004355</v>
          </cell>
          <cell r="B1905">
            <v>61206</v>
          </cell>
          <cell r="C1905">
            <v>1</v>
          </cell>
        </row>
        <row r="1906">
          <cell r="A1906">
            <v>3400004356</v>
          </cell>
          <cell r="B1906">
            <v>61206</v>
          </cell>
          <cell r="C1906">
            <v>1</v>
          </cell>
        </row>
        <row r="1907">
          <cell r="A1907">
            <v>3400004357</v>
          </cell>
          <cell r="B1907">
            <v>61206</v>
          </cell>
          <cell r="C1907">
            <v>1</v>
          </cell>
        </row>
        <row r="1908">
          <cell r="A1908">
            <v>3400004358</v>
          </cell>
          <cell r="B1908">
            <v>61206</v>
          </cell>
          <cell r="C1908">
            <v>1</v>
          </cell>
        </row>
        <row r="1909">
          <cell r="A1909">
            <v>3400004359</v>
          </cell>
          <cell r="B1909">
            <v>61206</v>
          </cell>
          <cell r="C1909">
            <v>100</v>
          </cell>
        </row>
        <row r="1910">
          <cell r="A1910">
            <v>3400004360</v>
          </cell>
          <cell r="B1910">
            <v>61206</v>
          </cell>
          <cell r="C1910">
            <v>131</v>
          </cell>
        </row>
        <row r="1911">
          <cell r="A1911">
            <v>3400004361</v>
          </cell>
          <cell r="B1911">
            <v>61206</v>
          </cell>
          <cell r="C1911">
            <v>122</v>
          </cell>
        </row>
        <row r="1912">
          <cell r="A1912">
            <v>3400004362</v>
          </cell>
          <cell r="B1912">
            <v>61206</v>
          </cell>
          <cell r="C1912">
            <v>180</v>
          </cell>
        </row>
        <row r="1913">
          <cell r="A1913">
            <v>3400004363</v>
          </cell>
          <cell r="B1913">
            <v>61206</v>
          </cell>
          <cell r="C1913">
            <v>188</v>
          </cell>
        </row>
        <row r="1914">
          <cell r="A1914">
            <v>3400004364</v>
          </cell>
          <cell r="B1914">
            <v>61158</v>
          </cell>
          <cell r="C1914">
            <v>1</v>
          </cell>
        </row>
        <row r="1915">
          <cell r="A1915">
            <v>3400004365</v>
          </cell>
          <cell r="B1915">
            <v>61158</v>
          </cell>
          <cell r="C1915">
            <v>1</v>
          </cell>
        </row>
        <row r="1916">
          <cell r="A1916">
            <v>3400004365</v>
          </cell>
          <cell r="B1916">
            <v>61158</v>
          </cell>
          <cell r="C1916">
            <v>1</v>
          </cell>
        </row>
        <row r="1917">
          <cell r="A1917">
            <v>3400004365</v>
          </cell>
          <cell r="B1917">
            <v>61158</v>
          </cell>
          <cell r="C1917">
            <v>1</v>
          </cell>
        </row>
        <row r="1918">
          <cell r="A1918">
            <v>3400004365</v>
          </cell>
          <cell r="B1918">
            <v>61158</v>
          </cell>
          <cell r="C1918">
            <v>1</v>
          </cell>
        </row>
        <row r="1919">
          <cell r="A1919">
            <v>3400004366</v>
          </cell>
          <cell r="B1919">
            <v>61104</v>
          </cell>
          <cell r="C1919">
            <v>1</v>
          </cell>
        </row>
        <row r="1920">
          <cell r="A1920">
            <v>3400004367</v>
          </cell>
          <cell r="B1920">
            <v>61104</v>
          </cell>
          <cell r="C1920">
            <v>4</v>
          </cell>
        </row>
        <row r="1921">
          <cell r="A1921">
            <v>3400004368</v>
          </cell>
          <cell r="B1921">
            <v>61104</v>
          </cell>
          <cell r="C1921">
            <v>1</v>
          </cell>
        </row>
        <row r="1922">
          <cell r="A1922">
            <v>3400004369</v>
          </cell>
          <cell r="B1922">
            <v>61104</v>
          </cell>
          <cell r="C1922">
            <v>1</v>
          </cell>
        </row>
        <row r="1923">
          <cell r="A1923">
            <v>3400004370</v>
          </cell>
          <cell r="B1923">
            <v>61104</v>
          </cell>
          <cell r="C1923">
            <v>1</v>
          </cell>
        </row>
        <row r="1924">
          <cell r="A1924">
            <v>3400004371</v>
          </cell>
          <cell r="B1924">
            <v>61104</v>
          </cell>
          <cell r="C1924">
            <v>1</v>
          </cell>
        </row>
        <row r="1925">
          <cell r="A1925">
            <v>3400004372</v>
          </cell>
          <cell r="B1925">
            <v>61104</v>
          </cell>
          <cell r="C1925">
            <v>1</v>
          </cell>
        </row>
        <row r="1926">
          <cell r="A1926">
            <v>3400004373</v>
          </cell>
          <cell r="B1926">
            <v>61104</v>
          </cell>
          <cell r="C1926">
            <v>1</v>
          </cell>
        </row>
        <row r="1927">
          <cell r="A1927">
            <v>3400004374</v>
          </cell>
          <cell r="B1927">
            <v>61104</v>
          </cell>
          <cell r="C1927">
            <v>1</v>
          </cell>
        </row>
        <row r="1928">
          <cell r="A1928">
            <v>3400004375</v>
          </cell>
          <cell r="B1928">
            <v>61104</v>
          </cell>
          <cell r="C1928">
            <v>1</v>
          </cell>
        </row>
        <row r="1929">
          <cell r="A1929">
            <v>3400004376</v>
          </cell>
          <cell r="B1929">
            <v>61104</v>
          </cell>
          <cell r="C1929">
            <v>1</v>
          </cell>
        </row>
        <row r="1930">
          <cell r="A1930">
            <v>3400004377</v>
          </cell>
          <cell r="B1930">
            <v>61104</v>
          </cell>
          <cell r="C1930">
            <v>1</v>
          </cell>
        </row>
        <row r="1931">
          <cell r="A1931">
            <v>3400004378</v>
          </cell>
          <cell r="B1931">
            <v>61104</v>
          </cell>
          <cell r="C1931">
            <v>2</v>
          </cell>
        </row>
        <row r="1932">
          <cell r="A1932">
            <v>3400004379</v>
          </cell>
          <cell r="B1932">
            <v>61104</v>
          </cell>
          <cell r="C1932">
            <v>1</v>
          </cell>
        </row>
        <row r="1933">
          <cell r="A1933">
            <v>3400004380</v>
          </cell>
          <cell r="B1933">
            <v>61104</v>
          </cell>
          <cell r="C1933">
            <v>1</v>
          </cell>
        </row>
        <row r="1934">
          <cell r="A1934">
            <v>3400004381</v>
          </cell>
          <cell r="B1934">
            <v>61104</v>
          </cell>
          <cell r="C1934">
            <v>1</v>
          </cell>
        </row>
        <row r="1935">
          <cell r="A1935">
            <v>3400004382</v>
          </cell>
          <cell r="B1935">
            <v>61104</v>
          </cell>
          <cell r="C1935">
            <v>1</v>
          </cell>
        </row>
        <row r="1936">
          <cell r="A1936">
            <v>3400004383</v>
          </cell>
          <cell r="B1936">
            <v>61104</v>
          </cell>
          <cell r="C1936">
            <v>1</v>
          </cell>
        </row>
        <row r="1937">
          <cell r="A1937">
            <v>3400004384</v>
          </cell>
          <cell r="B1937">
            <v>61104</v>
          </cell>
          <cell r="C1937">
            <v>1</v>
          </cell>
        </row>
        <row r="1938">
          <cell r="A1938">
            <v>3400004385</v>
          </cell>
          <cell r="B1938">
            <v>61104</v>
          </cell>
          <cell r="C1938">
            <v>1</v>
          </cell>
        </row>
        <row r="1939">
          <cell r="A1939">
            <v>3400004386</v>
          </cell>
          <cell r="B1939">
            <v>61104</v>
          </cell>
          <cell r="C1939">
            <v>1</v>
          </cell>
        </row>
        <row r="1940">
          <cell r="A1940">
            <v>3400004387</v>
          </cell>
          <cell r="B1940">
            <v>61104</v>
          </cell>
          <cell r="C1940">
            <v>1</v>
          </cell>
        </row>
        <row r="1941">
          <cell r="A1941">
            <v>3400004388</v>
          </cell>
          <cell r="B1941">
            <v>61158</v>
          </cell>
          <cell r="C1941">
            <v>1</v>
          </cell>
        </row>
        <row r="1942">
          <cell r="A1942">
            <v>3400004388</v>
          </cell>
          <cell r="B1942">
            <v>61158</v>
          </cell>
          <cell r="C1942">
            <v>1</v>
          </cell>
        </row>
        <row r="1943">
          <cell r="A1943">
            <v>3400004388</v>
          </cell>
          <cell r="B1943">
            <v>61158</v>
          </cell>
          <cell r="C1943">
            <v>1</v>
          </cell>
        </row>
        <row r="1944">
          <cell r="A1944">
            <v>3400004389</v>
          </cell>
          <cell r="B1944">
            <v>61155</v>
          </cell>
          <cell r="C1944">
            <v>1</v>
          </cell>
        </row>
        <row r="1945">
          <cell r="A1945">
            <v>3400004389</v>
          </cell>
          <cell r="B1945">
            <v>61155</v>
          </cell>
          <cell r="C1945">
            <v>1</v>
          </cell>
        </row>
        <row r="1946">
          <cell r="A1946">
            <v>3400004390</v>
          </cell>
          <cell r="B1946">
            <v>61158</v>
          </cell>
          <cell r="C1946">
            <v>1</v>
          </cell>
        </row>
        <row r="1947">
          <cell r="A1947">
            <v>3400004390</v>
          </cell>
          <cell r="B1947">
            <v>61158</v>
          </cell>
          <cell r="C1947">
            <v>1</v>
          </cell>
        </row>
        <row r="1948">
          <cell r="A1948">
            <v>3400004390</v>
          </cell>
          <cell r="B1948">
            <v>61158</v>
          </cell>
          <cell r="C1948">
            <v>1</v>
          </cell>
        </row>
        <row r="1949">
          <cell r="A1949">
            <v>3400004391</v>
          </cell>
          <cell r="B1949">
            <v>61162</v>
          </cell>
          <cell r="C1949">
            <v>1</v>
          </cell>
        </row>
        <row r="1950">
          <cell r="A1950">
            <v>3400004391</v>
          </cell>
          <cell r="B1950">
            <v>61162</v>
          </cell>
          <cell r="C1950">
            <v>1</v>
          </cell>
        </row>
        <row r="1951">
          <cell r="A1951">
            <v>3400004392</v>
          </cell>
          <cell r="B1951">
            <v>61158</v>
          </cell>
          <cell r="C1951">
            <v>1</v>
          </cell>
        </row>
        <row r="1952">
          <cell r="A1952">
            <v>3400004392</v>
          </cell>
          <cell r="B1952">
            <v>61158</v>
          </cell>
          <cell r="C1952">
            <v>1</v>
          </cell>
        </row>
        <row r="1953">
          <cell r="A1953">
            <v>3400004393</v>
          </cell>
          <cell r="B1953">
            <v>61112</v>
          </cell>
          <cell r="C1953">
            <v>1</v>
          </cell>
        </row>
        <row r="1954">
          <cell r="A1954">
            <v>3400004394</v>
          </cell>
          <cell r="B1954">
            <v>61155</v>
          </cell>
          <cell r="C1954">
            <v>1</v>
          </cell>
        </row>
        <row r="1955">
          <cell r="A1955">
            <v>3400004395</v>
          </cell>
          <cell r="B1955">
            <v>61156</v>
          </cell>
          <cell r="C1955">
            <v>1</v>
          </cell>
        </row>
        <row r="1956">
          <cell r="A1956">
            <v>3400004396</v>
          </cell>
          <cell r="B1956">
            <v>61156</v>
          </cell>
          <cell r="C1956">
            <v>1</v>
          </cell>
        </row>
        <row r="1957">
          <cell r="A1957">
            <v>3400004397</v>
          </cell>
          <cell r="B1957">
            <v>61156</v>
          </cell>
          <cell r="C1957">
            <v>1</v>
          </cell>
        </row>
        <row r="1958">
          <cell r="A1958">
            <v>3400004398</v>
          </cell>
          <cell r="B1958">
            <v>61156</v>
          </cell>
          <cell r="C1958">
            <v>1</v>
          </cell>
        </row>
        <row r="1959">
          <cell r="A1959">
            <v>3400004399</v>
          </cell>
          <cell r="B1959">
            <v>61156</v>
          </cell>
          <cell r="C1959">
            <v>1</v>
          </cell>
        </row>
        <row r="1960">
          <cell r="A1960">
            <v>3400004400</v>
          </cell>
          <cell r="B1960">
            <v>61156</v>
          </cell>
          <cell r="C1960">
            <v>1</v>
          </cell>
        </row>
        <row r="1961">
          <cell r="A1961">
            <v>3400004401</v>
          </cell>
          <cell r="B1961">
            <v>61156</v>
          </cell>
          <cell r="C1961">
            <v>1</v>
          </cell>
        </row>
        <row r="1962">
          <cell r="A1962">
            <v>3400004402</v>
          </cell>
          <cell r="B1962">
            <v>61156</v>
          </cell>
          <cell r="C1962">
            <v>1</v>
          </cell>
        </row>
        <row r="1963">
          <cell r="A1963">
            <v>3400004403</v>
          </cell>
          <cell r="B1963">
            <v>61206</v>
          </cell>
          <cell r="C1963">
            <v>1</v>
          </cell>
        </row>
        <row r="1964">
          <cell r="A1964">
            <v>3400004404</v>
          </cell>
          <cell r="B1964">
            <v>61156</v>
          </cell>
          <cell r="C1964">
            <v>1</v>
          </cell>
        </row>
        <row r="1965">
          <cell r="A1965">
            <v>3400004405</v>
          </cell>
          <cell r="B1965">
            <v>61156</v>
          </cell>
          <cell r="C1965">
            <v>1</v>
          </cell>
        </row>
        <row r="1966">
          <cell r="A1966">
            <v>3400004406</v>
          </cell>
          <cell r="B1966">
            <v>61156</v>
          </cell>
          <cell r="C1966">
            <v>1</v>
          </cell>
        </row>
        <row r="1967">
          <cell r="A1967">
            <v>3400004407</v>
          </cell>
          <cell r="B1967">
            <v>61156</v>
          </cell>
          <cell r="C1967">
            <v>1</v>
          </cell>
        </row>
        <row r="1968">
          <cell r="A1968">
            <v>3400004408</v>
          </cell>
          <cell r="B1968">
            <v>61156</v>
          </cell>
          <cell r="C1968">
            <v>1</v>
          </cell>
        </row>
        <row r="1969">
          <cell r="A1969">
            <v>3400004409</v>
          </cell>
          <cell r="B1969">
            <v>61156</v>
          </cell>
          <cell r="C1969">
            <v>1</v>
          </cell>
        </row>
        <row r="1970">
          <cell r="A1970">
            <v>3400004410</v>
          </cell>
          <cell r="B1970">
            <v>61156</v>
          </cell>
          <cell r="C1970">
            <v>1</v>
          </cell>
        </row>
        <row r="1971">
          <cell r="A1971">
            <v>3400004411</v>
          </cell>
          <cell r="B1971">
            <v>61112</v>
          </cell>
          <cell r="C1971">
            <v>1</v>
          </cell>
        </row>
        <row r="1972">
          <cell r="A1972">
            <v>3400004412</v>
          </cell>
          <cell r="B1972">
            <v>61156</v>
          </cell>
          <cell r="C1972">
            <v>1</v>
          </cell>
        </row>
        <row r="1973">
          <cell r="A1973">
            <v>3400004413</v>
          </cell>
          <cell r="B1973">
            <v>61206</v>
          </cell>
          <cell r="C1973">
            <v>1</v>
          </cell>
        </row>
        <row r="1974">
          <cell r="A1974">
            <v>3400004414</v>
          </cell>
          <cell r="B1974">
            <v>61206</v>
          </cell>
          <cell r="C1974">
            <v>1</v>
          </cell>
        </row>
        <row r="1975">
          <cell r="A1975">
            <v>3400004415</v>
          </cell>
          <cell r="B1975">
            <v>61208</v>
          </cell>
          <cell r="C1975">
            <v>1</v>
          </cell>
        </row>
        <row r="1976">
          <cell r="A1976">
            <v>3400004416</v>
          </cell>
          <cell r="B1976">
            <v>61208</v>
          </cell>
          <cell r="C1976">
            <v>1</v>
          </cell>
        </row>
        <row r="1977">
          <cell r="A1977">
            <v>3400004417</v>
          </cell>
          <cell r="B1977">
            <v>61208</v>
          </cell>
          <cell r="C1977">
            <v>1</v>
          </cell>
        </row>
        <row r="1978">
          <cell r="A1978">
            <v>3400004418</v>
          </cell>
          <cell r="B1978">
            <v>61208</v>
          </cell>
          <cell r="C1978">
            <v>1</v>
          </cell>
        </row>
        <row r="1979">
          <cell r="A1979">
            <v>3400004419</v>
          </cell>
          <cell r="B1979">
            <v>61206</v>
          </cell>
          <cell r="C1979">
            <v>1</v>
          </cell>
        </row>
        <row r="1980">
          <cell r="A1980">
            <v>3400004420</v>
          </cell>
          <cell r="B1980">
            <v>61104</v>
          </cell>
          <cell r="C1980">
            <v>1</v>
          </cell>
        </row>
        <row r="1981">
          <cell r="A1981">
            <v>3400004421</v>
          </cell>
          <cell r="B1981">
            <v>61104</v>
          </cell>
          <cell r="C1981">
            <v>1</v>
          </cell>
        </row>
        <row r="1982">
          <cell r="A1982">
            <v>3400004422</v>
          </cell>
          <cell r="B1982">
            <v>61104</v>
          </cell>
          <cell r="C1982">
            <v>1</v>
          </cell>
        </row>
        <row r="1983">
          <cell r="A1983">
            <v>3400004423</v>
          </cell>
          <cell r="B1983">
            <v>61158</v>
          </cell>
          <cell r="C1983">
            <v>1</v>
          </cell>
        </row>
        <row r="1984">
          <cell r="A1984">
            <v>3400004423</v>
          </cell>
          <cell r="B1984">
            <v>61206</v>
          </cell>
          <cell r="C1984">
            <v>1</v>
          </cell>
        </row>
        <row r="1985">
          <cell r="A1985">
            <v>3400004424</v>
          </cell>
          <cell r="B1985">
            <v>61101</v>
          </cell>
          <cell r="C1985">
            <v>1</v>
          </cell>
        </row>
        <row r="1986">
          <cell r="A1986">
            <v>3400004425</v>
          </cell>
          <cell r="B1986">
            <v>61104</v>
          </cell>
          <cell r="C1986">
            <v>15</v>
          </cell>
        </row>
        <row r="1987">
          <cell r="A1987">
            <v>3400004426</v>
          </cell>
          <cell r="B1987">
            <v>61206</v>
          </cell>
          <cell r="C1987">
            <v>1</v>
          </cell>
        </row>
        <row r="1988">
          <cell r="A1988">
            <v>3400004427</v>
          </cell>
          <cell r="B1988">
            <v>61107</v>
          </cell>
          <cell r="C1988">
            <v>1</v>
          </cell>
        </row>
        <row r="1989">
          <cell r="A1989">
            <v>3400004428</v>
          </cell>
          <cell r="B1989">
            <v>61156</v>
          </cell>
          <cell r="C1989">
            <v>1</v>
          </cell>
        </row>
        <row r="1990">
          <cell r="A1990">
            <v>3400004429</v>
          </cell>
          <cell r="B1990">
            <v>61158</v>
          </cell>
          <cell r="C1990">
            <v>1</v>
          </cell>
        </row>
        <row r="1991">
          <cell r="A1991">
            <v>3400004430</v>
          </cell>
          <cell r="B1991">
            <v>61158</v>
          </cell>
          <cell r="C1991">
            <v>1</v>
          </cell>
        </row>
        <row r="1992">
          <cell r="A1992">
            <v>3400004431</v>
          </cell>
          <cell r="B1992">
            <v>61206</v>
          </cell>
          <cell r="C1992">
            <v>5</v>
          </cell>
        </row>
        <row r="1993">
          <cell r="A1993">
            <v>3400004432</v>
          </cell>
          <cell r="B1993">
            <v>61158</v>
          </cell>
          <cell r="C1993">
            <v>4</v>
          </cell>
        </row>
        <row r="1994">
          <cell r="A1994">
            <v>3400004433</v>
          </cell>
          <cell r="B1994">
            <v>61116</v>
          </cell>
          <cell r="C1994">
            <v>1</v>
          </cell>
        </row>
        <row r="1995">
          <cell r="A1995">
            <v>3400004434</v>
          </cell>
          <cell r="B1995">
            <v>61116</v>
          </cell>
          <cell r="C1995">
            <v>1</v>
          </cell>
        </row>
        <row r="1996">
          <cell r="A1996">
            <v>3400004435</v>
          </cell>
          <cell r="B1996">
            <v>61155</v>
          </cell>
          <cell r="C1996">
            <v>1</v>
          </cell>
        </row>
        <row r="1997">
          <cell r="A1997">
            <v>3400004436</v>
          </cell>
          <cell r="B1997">
            <v>61154</v>
          </cell>
          <cell r="C1997">
            <v>4</v>
          </cell>
        </row>
        <row r="1998">
          <cell r="A1998">
            <v>3400004437</v>
          </cell>
          <cell r="B1998">
            <v>61151</v>
          </cell>
          <cell r="C1998">
            <v>1</v>
          </cell>
        </row>
        <row r="1999">
          <cell r="A1999">
            <v>3400004438</v>
          </cell>
          <cell r="B1999">
            <v>61151</v>
          </cell>
          <cell r="C1999">
            <v>1</v>
          </cell>
        </row>
        <row r="2000">
          <cell r="A2000">
            <v>3400004439</v>
          </cell>
          <cell r="B2000">
            <v>61151</v>
          </cell>
          <cell r="C2000">
            <v>1</v>
          </cell>
        </row>
        <row r="2001">
          <cell r="A2001">
            <v>3400004440</v>
          </cell>
          <cell r="B2001">
            <v>61151</v>
          </cell>
          <cell r="C2001">
            <v>1</v>
          </cell>
        </row>
        <row r="2002">
          <cell r="A2002">
            <v>3400004441</v>
          </cell>
          <cell r="B2002">
            <v>61151</v>
          </cell>
          <cell r="C2002">
            <v>1</v>
          </cell>
        </row>
        <row r="2003">
          <cell r="A2003">
            <v>3400004442</v>
          </cell>
          <cell r="B2003">
            <v>61151</v>
          </cell>
          <cell r="C2003">
            <v>1</v>
          </cell>
        </row>
        <row r="2004">
          <cell r="A2004">
            <v>3400004443</v>
          </cell>
          <cell r="B2004">
            <v>61151</v>
          </cell>
          <cell r="C2004">
            <v>1</v>
          </cell>
        </row>
        <row r="2005">
          <cell r="A2005">
            <v>3400004444</v>
          </cell>
          <cell r="B2005">
            <v>61151</v>
          </cell>
          <cell r="C2005">
            <v>1</v>
          </cell>
        </row>
        <row r="2006">
          <cell r="A2006">
            <v>3400004445</v>
          </cell>
          <cell r="B2006">
            <v>61151</v>
          </cell>
          <cell r="C2006">
            <v>1</v>
          </cell>
        </row>
        <row r="2007">
          <cell r="A2007">
            <v>3400004446</v>
          </cell>
          <cell r="B2007">
            <v>61104</v>
          </cell>
          <cell r="C2007">
            <v>5</v>
          </cell>
        </row>
        <row r="2008">
          <cell r="A2008">
            <v>3400004447</v>
          </cell>
          <cell r="B2008">
            <v>61159</v>
          </cell>
          <cell r="C2008">
            <v>1</v>
          </cell>
        </row>
        <row r="2009">
          <cell r="A2009">
            <v>3400004448</v>
          </cell>
          <cell r="B2009">
            <v>61159</v>
          </cell>
          <cell r="C2009">
            <v>1</v>
          </cell>
        </row>
        <row r="2010">
          <cell r="A2010">
            <v>3400004449</v>
          </cell>
          <cell r="B2010">
            <v>61155</v>
          </cell>
          <cell r="C2010">
            <v>1</v>
          </cell>
        </row>
        <row r="2011">
          <cell r="A2011">
            <v>3400004450</v>
          </cell>
          <cell r="B2011">
            <v>61150</v>
          </cell>
          <cell r="C2011">
            <v>1</v>
          </cell>
        </row>
        <row r="2012">
          <cell r="A2012">
            <v>3400004451</v>
          </cell>
          <cell r="B2012">
            <v>61104</v>
          </cell>
          <cell r="C2012">
            <v>15</v>
          </cell>
        </row>
        <row r="2013">
          <cell r="A2013">
            <v>3400004452</v>
          </cell>
          <cell r="B2013">
            <v>61157</v>
          </cell>
          <cell r="C2013">
            <v>1</v>
          </cell>
        </row>
        <row r="2014">
          <cell r="A2014">
            <v>3400004452</v>
          </cell>
          <cell r="B2014">
            <v>61157</v>
          </cell>
          <cell r="C2014">
            <v>1</v>
          </cell>
        </row>
        <row r="2015">
          <cell r="A2015">
            <v>3400004453</v>
          </cell>
          <cell r="B2015">
            <v>61206</v>
          </cell>
          <cell r="C2015">
            <v>1</v>
          </cell>
        </row>
        <row r="2016">
          <cell r="A2016">
            <v>3400004454</v>
          </cell>
          <cell r="B2016">
            <v>61153</v>
          </cell>
          <cell r="C2016">
            <v>1</v>
          </cell>
        </row>
        <row r="2017">
          <cell r="A2017">
            <v>3400004455</v>
          </cell>
          <cell r="B2017">
            <v>61206</v>
          </cell>
          <cell r="C2017">
            <v>3</v>
          </cell>
        </row>
        <row r="2018">
          <cell r="A2018">
            <v>3400004456</v>
          </cell>
          <cell r="B2018">
            <v>61206</v>
          </cell>
          <cell r="C2018">
            <v>1</v>
          </cell>
        </row>
        <row r="2019">
          <cell r="A2019">
            <v>3400004457</v>
          </cell>
          <cell r="B2019">
            <v>61206</v>
          </cell>
          <cell r="C2019">
            <v>2</v>
          </cell>
        </row>
        <row r="2020">
          <cell r="A2020">
            <v>3400004458</v>
          </cell>
          <cell r="B2020">
            <v>61208</v>
          </cell>
          <cell r="C2020">
            <v>1</v>
          </cell>
        </row>
        <row r="2021">
          <cell r="A2021">
            <v>3400004459</v>
          </cell>
          <cell r="B2021">
            <v>61162</v>
          </cell>
          <cell r="C2021">
            <v>1</v>
          </cell>
        </row>
        <row r="2022">
          <cell r="A2022">
            <v>3400004460</v>
          </cell>
          <cell r="B2022">
            <v>61153</v>
          </cell>
          <cell r="C2022">
            <v>1</v>
          </cell>
        </row>
        <row r="2023">
          <cell r="A2023">
            <v>3400004461</v>
          </cell>
          <cell r="B2023">
            <v>61153</v>
          </cell>
          <cell r="C2023">
            <v>1</v>
          </cell>
        </row>
        <row r="2024">
          <cell r="A2024">
            <v>3400004462</v>
          </cell>
          <cell r="B2024">
            <v>61112</v>
          </cell>
          <cell r="C2024">
            <v>1</v>
          </cell>
        </row>
        <row r="2025">
          <cell r="A2025">
            <v>3400004463</v>
          </cell>
          <cell r="B2025">
            <v>61156</v>
          </cell>
          <cell r="C2025">
            <v>1</v>
          </cell>
        </row>
        <row r="2026">
          <cell r="A2026">
            <v>3400004464</v>
          </cell>
          <cell r="B2026">
            <v>61156</v>
          </cell>
          <cell r="C2026">
            <v>1</v>
          </cell>
        </row>
        <row r="2027">
          <cell r="A2027">
            <v>3400004464</v>
          </cell>
          <cell r="B2027">
            <v>61156</v>
          </cell>
          <cell r="C2027">
            <v>1</v>
          </cell>
        </row>
        <row r="2028">
          <cell r="A2028">
            <v>3400004465</v>
          </cell>
          <cell r="B2028">
            <v>61156</v>
          </cell>
          <cell r="C2028">
            <v>1</v>
          </cell>
        </row>
        <row r="2029">
          <cell r="A2029">
            <v>3400004465</v>
          </cell>
          <cell r="B2029">
            <v>61156</v>
          </cell>
          <cell r="C2029">
            <v>1</v>
          </cell>
        </row>
        <row r="2030">
          <cell r="A2030">
            <v>3400004466</v>
          </cell>
          <cell r="B2030">
            <v>61156</v>
          </cell>
          <cell r="C2030">
            <v>1</v>
          </cell>
        </row>
        <row r="2031">
          <cell r="A2031">
            <v>3400004467</v>
          </cell>
          <cell r="B2031">
            <v>61112</v>
          </cell>
          <cell r="C2031">
            <v>1</v>
          </cell>
        </row>
        <row r="2032">
          <cell r="A2032">
            <v>3400004468</v>
          </cell>
          <cell r="B2032">
            <v>61112</v>
          </cell>
          <cell r="C2032">
            <v>1</v>
          </cell>
        </row>
        <row r="2033">
          <cell r="A2033">
            <v>3400004469</v>
          </cell>
          <cell r="B2033">
            <v>61153</v>
          </cell>
          <cell r="C2033">
            <v>1</v>
          </cell>
        </row>
        <row r="2034">
          <cell r="A2034">
            <v>3400004470</v>
          </cell>
          <cell r="B2034">
            <v>61153</v>
          </cell>
          <cell r="C2034">
            <v>1</v>
          </cell>
        </row>
        <row r="2035">
          <cell r="A2035">
            <v>3400004471</v>
          </cell>
          <cell r="B2035">
            <v>61153</v>
          </cell>
          <cell r="C2035">
            <v>1</v>
          </cell>
        </row>
        <row r="2036">
          <cell r="A2036">
            <v>3400004472</v>
          </cell>
          <cell r="B2036">
            <v>61153</v>
          </cell>
          <cell r="C2036">
            <v>1</v>
          </cell>
        </row>
        <row r="2037">
          <cell r="A2037">
            <v>3400004473</v>
          </cell>
          <cell r="B2037">
            <v>61153</v>
          </cell>
          <cell r="C2037">
            <v>1</v>
          </cell>
        </row>
        <row r="2038">
          <cell r="A2038">
            <v>3400004474</v>
          </cell>
          <cell r="B2038">
            <v>61153</v>
          </cell>
          <cell r="C2038">
            <v>1</v>
          </cell>
        </row>
        <row r="2039">
          <cell r="A2039">
            <v>3400004475</v>
          </cell>
          <cell r="B2039">
            <v>61153</v>
          </cell>
          <cell r="C2039">
            <v>1</v>
          </cell>
        </row>
        <row r="2040">
          <cell r="A2040">
            <v>3400004476</v>
          </cell>
          <cell r="B2040">
            <v>61112</v>
          </cell>
          <cell r="C2040">
            <v>1</v>
          </cell>
        </row>
        <row r="2041">
          <cell r="A2041">
            <v>3400004477</v>
          </cell>
          <cell r="B2041">
            <v>61156</v>
          </cell>
          <cell r="C2041">
            <v>1</v>
          </cell>
        </row>
        <row r="2042">
          <cell r="A2042">
            <v>3400004478</v>
          </cell>
          <cell r="B2042">
            <v>61206</v>
          </cell>
          <cell r="C2042">
            <v>1</v>
          </cell>
        </row>
        <row r="2043">
          <cell r="A2043">
            <v>3400004479</v>
          </cell>
          <cell r="B2043">
            <v>61158</v>
          </cell>
          <cell r="C2043">
            <v>1</v>
          </cell>
        </row>
        <row r="2044">
          <cell r="A2044">
            <v>3400004480</v>
          </cell>
          <cell r="B2044">
            <v>61156</v>
          </cell>
          <cell r="C2044">
            <v>1</v>
          </cell>
        </row>
        <row r="2045">
          <cell r="A2045">
            <v>3400004481</v>
          </cell>
          <cell r="B2045">
            <v>61104</v>
          </cell>
          <cell r="C2045">
            <v>1</v>
          </cell>
        </row>
        <row r="2046">
          <cell r="A2046">
            <v>3400004482</v>
          </cell>
          <cell r="B2046">
            <v>61151</v>
          </cell>
          <cell r="C2046">
            <v>16</v>
          </cell>
        </row>
        <row r="2047">
          <cell r="A2047">
            <v>3400004483</v>
          </cell>
          <cell r="B2047">
            <v>61112</v>
          </cell>
          <cell r="C2047">
            <v>1</v>
          </cell>
        </row>
        <row r="2048">
          <cell r="A2048">
            <v>3400004484</v>
          </cell>
          <cell r="B2048">
            <v>61151</v>
          </cell>
          <cell r="C2048">
            <v>1</v>
          </cell>
        </row>
        <row r="2049">
          <cell r="A2049">
            <v>3400004485</v>
          </cell>
          <cell r="B2049">
            <v>61206</v>
          </cell>
          <cell r="C2049">
            <v>22</v>
          </cell>
        </row>
        <row r="2050">
          <cell r="A2050">
            <v>3400004486</v>
          </cell>
          <cell r="B2050">
            <v>61155</v>
          </cell>
          <cell r="C2050">
            <v>1</v>
          </cell>
        </row>
        <row r="2051">
          <cell r="A2051">
            <v>3400004487</v>
          </cell>
          <cell r="B2051">
            <v>61203</v>
          </cell>
          <cell r="C2051">
            <v>1</v>
          </cell>
        </row>
        <row r="2052">
          <cell r="A2052">
            <v>3400004488</v>
          </cell>
          <cell r="B2052">
            <v>61150</v>
          </cell>
          <cell r="C2052">
            <v>24</v>
          </cell>
        </row>
        <row r="2053">
          <cell r="A2053">
            <v>3400004489</v>
          </cell>
          <cell r="B2053">
            <v>61154</v>
          </cell>
          <cell r="C2053">
            <v>1</v>
          </cell>
        </row>
        <row r="2054">
          <cell r="A2054">
            <v>3400004490</v>
          </cell>
          <cell r="B2054">
            <v>61206</v>
          </cell>
          <cell r="C2054">
            <v>1</v>
          </cell>
        </row>
        <row r="2055">
          <cell r="A2055">
            <v>3400004491</v>
          </cell>
          <cell r="B2055">
            <v>61206</v>
          </cell>
          <cell r="C2055">
            <v>1</v>
          </cell>
        </row>
        <row r="2056">
          <cell r="A2056">
            <v>3400004492</v>
          </cell>
          <cell r="B2056">
            <v>61203</v>
          </cell>
          <cell r="C2056">
            <v>1</v>
          </cell>
        </row>
        <row r="2057">
          <cell r="A2057">
            <v>3400004493</v>
          </cell>
          <cell r="B2057">
            <v>61161</v>
          </cell>
          <cell r="C2057">
            <v>1</v>
          </cell>
        </row>
        <row r="2058">
          <cell r="A2058">
            <v>3400004494</v>
          </cell>
          <cell r="B2058">
            <v>61107</v>
          </cell>
          <cell r="C2058">
            <v>2</v>
          </cell>
        </row>
        <row r="2059">
          <cell r="A2059">
            <v>3400004495</v>
          </cell>
          <cell r="B2059">
            <v>61107</v>
          </cell>
          <cell r="C2059">
            <v>1</v>
          </cell>
        </row>
        <row r="2060">
          <cell r="A2060">
            <v>3400004496</v>
          </cell>
          <cell r="B2060">
            <v>61100</v>
          </cell>
          <cell r="C2060">
            <v>1</v>
          </cell>
        </row>
        <row r="2061">
          <cell r="A2061">
            <v>3400004497</v>
          </cell>
          <cell r="B2061">
            <v>61100</v>
          </cell>
          <cell r="C2061">
            <v>1</v>
          </cell>
        </row>
        <row r="2062">
          <cell r="A2062">
            <v>3400004498</v>
          </cell>
          <cell r="B2062">
            <v>61206</v>
          </cell>
          <cell r="C2062">
            <v>1</v>
          </cell>
        </row>
        <row r="2063">
          <cell r="A2063">
            <v>3400004499</v>
          </cell>
          <cell r="B2063">
            <v>61206</v>
          </cell>
          <cell r="C2063">
            <v>1</v>
          </cell>
        </row>
        <row r="2064">
          <cell r="A2064">
            <v>3400004500</v>
          </cell>
          <cell r="B2064">
            <v>61206</v>
          </cell>
          <cell r="C2064">
            <v>1</v>
          </cell>
        </row>
        <row r="2065">
          <cell r="A2065">
            <v>3400004501</v>
          </cell>
          <cell r="B2065">
            <v>61206</v>
          </cell>
          <cell r="C2065">
            <v>1</v>
          </cell>
        </row>
        <row r="2066">
          <cell r="A2066">
            <v>3400004502</v>
          </cell>
          <cell r="B2066">
            <v>61206</v>
          </cell>
          <cell r="C2066">
            <v>1</v>
          </cell>
        </row>
        <row r="2067">
          <cell r="A2067">
            <v>3400004503</v>
          </cell>
          <cell r="B2067">
            <v>61206</v>
          </cell>
          <cell r="C2067">
            <v>86</v>
          </cell>
        </row>
        <row r="2068">
          <cell r="A2068">
            <v>3400004504</v>
          </cell>
          <cell r="B2068">
            <v>61153</v>
          </cell>
          <cell r="C2068">
            <v>1</v>
          </cell>
        </row>
        <row r="2069">
          <cell r="A2069">
            <v>3400004505</v>
          </cell>
          <cell r="B2069">
            <v>61112</v>
          </cell>
          <cell r="C2069">
            <v>1</v>
          </cell>
        </row>
        <row r="2070">
          <cell r="A2070">
            <v>3400004506</v>
          </cell>
          <cell r="B2070">
            <v>61107</v>
          </cell>
          <cell r="C2070">
            <v>1</v>
          </cell>
        </row>
        <row r="2071">
          <cell r="A2071">
            <v>3400004507</v>
          </cell>
          <cell r="B2071">
            <v>61107</v>
          </cell>
          <cell r="C2071">
            <v>1</v>
          </cell>
        </row>
        <row r="2072">
          <cell r="A2072">
            <v>3400004508</v>
          </cell>
          <cell r="B2072">
            <v>61103</v>
          </cell>
          <cell r="C2072">
            <v>1</v>
          </cell>
        </row>
        <row r="2073">
          <cell r="A2073">
            <v>3400004509</v>
          </cell>
          <cell r="B2073">
            <v>61111</v>
          </cell>
          <cell r="C2073">
            <v>1</v>
          </cell>
        </row>
        <row r="2074">
          <cell r="A2074">
            <v>3400004510</v>
          </cell>
          <cell r="B2074">
            <v>61111</v>
          </cell>
          <cell r="C2074">
            <v>1</v>
          </cell>
        </row>
        <row r="2075">
          <cell r="A2075">
            <v>3400004511</v>
          </cell>
          <cell r="B2075">
            <v>61111</v>
          </cell>
          <cell r="C2075">
            <v>1</v>
          </cell>
        </row>
        <row r="2076">
          <cell r="A2076">
            <v>3400004512</v>
          </cell>
          <cell r="B2076">
            <v>61111</v>
          </cell>
          <cell r="C2076">
            <v>1</v>
          </cell>
        </row>
        <row r="2077">
          <cell r="A2077">
            <v>3400004513</v>
          </cell>
          <cell r="B2077">
            <v>61100</v>
          </cell>
          <cell r="C2077">
            <v>1</v>
          </cell>
        </row>
        <row r="2078">
          <cell r="A2078">
            <v>3400004514</v>
          </cell>
          <cell r="B2078">
            <v>61100</v>
          </cell>
          <cell r="C2078">
            <v>1</v>
          </cell>
        </row>
        <row r="2079">
          <cell r="A2079">
            <v>3400004515</v>
          </cell>
          <cell r="B2079">
            <v>61100</v>
          </cell>
          <cell r="C2079">
            <v>1</v>
          </cell>
        </row>
        <row r="2080">
          <cell r="A2080">
            <v>3400004516</v>
          </cell>
          <cell r="B2080">
            <v>61206</v>
          </cell>
          <cell r="C2080">
            <v>1</v>
          </cell>
        </row>
        <row r="2081">
          <cell r="A2081">
            <v>3400004517</v>
          </cell>
          <cell r="B2081">
            <v>61161</v>
          </cell>
          <cell r="C2081">
            <v>1</v>
          </cell>
        </row>
        <row r="2082">
          <cell r="A2082">
            <v>3400004518</v>
          </cell>
          <cell r="B2082">
            <v>61208</v>
          </cell>
          <cell r="C2082">
            <v>1</v>
          </cell>
        </row>
        <row r="2083">
          <cell r="A2083">
            <v>3400004519</v>
          </cell>
          <cell r="B2083">
            <v>61158</v>
          </cell>
          <cell r="C2083">
            <v>1</v>
          </cell>
        </row>
        <row r="2084">
          <cell r="A2084">
            <v>3400004520</v>
          </cell>
          <cell r="B2084">
            <v>61162</v>
          </cell>
          <cell r="C2084">
            <v>1</v>
          </cell>
        </row>
        <row r="2085">
          <cell r="A2085">
            <v>3400004521</v>
          </cell>
          <cell r="B2085">
            <v>61107</v>
          </cell>
          <cell r="C2085">
            <v>1</v>
          </cell>
        </row>
        <row r="2086">
          <cell r="A2086">
            <v>3400004522</v>
          </cell>
          <cell r="B2086">
            <v>61107</v>
          </cell>
          <cell r="C2086">
            <v>1</v>
          </cell>
        </row>
        <row r="2087">
          <cell r="A2087">
            <v>3400004523</v>
          </cell>
          <cell r="B2087">
            <v>61107</v>
          </cell>
          <cell r="C2087">
            <v>1</v>
          </cell>
        </row>
        <row r="2088">
          <cell r="A2088">
            <v>3400004524</v>
          </cell>
          <cell r="B2088">
            <v>61107</v>
          </cell>
          <cell r="C2088">
            <v>1</v>
          </cell>
        </row>
        <row r="2089">
          <cell r="A2089">
            <v>3400004525</v>
          </cell>
          <cell r="B2089">
            <v>61112</v>
          </cell>
          <cell r="C2089">
            <v>1</v>
          </cell>
        </row>
        <row r="2090">
          <cell r="A2090">
            <v>3400004526</v>
          </cell>
          <cell r="B2090">
            <v>61107</v>
          </cell>
          <cell r="C2090">
            <v>1</v>
          </cell>
        </row>
        <row r="2091">
          <cell r="A2091">
            <v>3400004527</v>
          </cell>
          <cell r="B2091">
            <v>61156</v>
          </cell>
          <cell r="C2091">
            <v>1</v>
          </cell>
        </row>
        <row r="2092">
          <cell r="A2092">
            <v>3400004528</v>
          </cell>
          <cell r="B2092">
            <v>61101</v>
          </cell>
          <cell r="C2092">
            <v>1</v>
          </cell>
        </row>
        <row r="2093">
          <cell r="A2093">
            <v>3400004529</v>
          </cell>
          <cell r="B2093">
            <v>61206</v>
          </cell>
          <cell r="C2093">
            <v>13</v>
          </cell>
        </row>
        <row r="2094">
          <cell r="A2094">
            <v>3400004530</v>
          </cell>
          <cell r="B2094">
            <v>61118</v>
          </cell>
          <cell r="C2094">
            <v>1</v>
          </cell>
        </row>
        <row r="2095">
          <cell r="A2095">
            <v>3400004531</v>
          </cell>
          <cell r="B2095">
            <v>61151</v>
          </cell>
          <cell r="C2095">
            <v>2</v>
          </cell>
        </row>
        <row r="2096">
          <cell r="A2096">
            <v>3400004532</v>
          </cell>
          <cell r="B2096">
            <v>61150</v>
          </cell>
          <cell r="C2096">
            <v>1</v>
          </cell>
        </row>
        <row r="2097">
          <cell r="A2097">
            <v>3400004533</v>
          </cell>
          <cell r="B2097">
            <v>61208</v>
          </cell>
          <cell r="C2097">
            <v>1</v>
          </cell>
        </row>
        <row r="2098">
          <cell r="A2098">
            <v>3400004534</v>
          </cell>
          <cell r="B2098">
            <v>61206</v>
          </cell>
          <cell r="C2098">
            <v>1</v>
          </cell>
        </row>
        <row r="2099">
          <cell r="A2099">
            <v>3400004535</v>
          </cell>
          <cell r="B2099">
            <v>61118</v>
          </cell>
          <cell r="C2099">
            <v>1</v>
          </cell>
        </row>
        <row r="2100">
          <cell r="A2100">
            <v>3400004536</v>
          </cell>
          <cell r="B2100">
            <v>61155</v>
          </cell>
          <cell r="C2100">
            <v>1</v>
          </cell>
        </row>
        <row r="2101">
          <cell r="A2101">
            <v>3400004537</v>
          </cell>
          <cell r="B2101">
            <v>61208</v>
          </cell>
          <cell r="C2101">
            <v>1</v>
          </cell>
        </row>
        <row r="2102">
          <cell r="A2102">
            <v>3400004538</v>
          </cell>
          <cell r="B2102">
            <v>61118</v>
          </cell>
          <cell r="C2102">
            <v>1</v>
          </cell>
        </row>
        <row r="2103">
          <cell r="A2103">
            <v>3400004539</v>
          </cell>
          <cell r="B2103">
            <v>61108</v>
          </cell>
          <cell r="C2103">
            <v>10</v>
          </cell>
        </row>
        <row r="2104">
          <cell r="A2104">
            <v>3400004540</v>
          </cell>
          <cell r="B2104">
            <v>61108</v>
          </cell>
          <cell r="C2104">
            <v>30</v>
          </cell>
        </row>
        <row r="2105">
          <cell r="A2105">
            <v>3400004541</v>
          </cell>
          <cell r="B2105">
            <v>61158</v>
          </cell>
          <cell r="C2105">
            <v>1</v>
          </cell>
        </row>
        <row r="2106">
          <cell r="A2106">
            <v>3400004542</v>
          </cell>
          <cell r="B2106">
            <v>61158</v>
          </cell>
          <cell r="C2106">
            <v>1</v>
          </cell>
        </row>
        <row r="2107">
          <cell r="A2107">
            <v>3400004542</v>
          </cell>
          <cell r="B2107">
            <v>61158</v>
          </cell>
          <cell r="C2107">
            <v>1</v>
          </cell>
        </row>
        <row r="2108">
          <cell r="A2108">
            <v>3400004543</v>
          </cell>
          <cell r="B2108">
            <v>61152</v>
          </cell>
          <cell r="C2108">
            <v>1</v>
          </cell>
        </row>
        <row r="2109">
          <cell r="A2109">
            <v>3400004544</v>
          </cell>
          <cell r="B2109">
            <v>61161</v>
          </cell>
          <cell r="C2109">
            <v>1</v>
          </cell>
        </row>
        <row r="2110">
          <cell r="A2110">
            <v>3400004545</v>
          </cell>
          <cell r="B2110">
            <v>61116</v>
          </cell>
          <cell r="C2110">
            <v>1</v>
          </cell>
        </row>
        <row r="2111">
          <cell r="A2111">
            <v>3400004546</v>
          </cell>
          <cell r="B2111">
            <v>61155</v>
          </cell>
          <cell r="C2111">
            <v>1</v>
          </cell>
        </row>
        <row r="2112">
          <cell r="A2112">
            <v>3400004547</v>
          </cell>
          <cell r="B2112">
            <v>61155</v>
          </cell>
          <cell r="C2112">
            <v>1</v>
          </cell>
        </row>
        <row r="2113">
          <cell r="A2113">
            <v>3400004548</v>
          </cell>
          <cell r="B2113">
            <v>61108</v>
          </cell>
          <cell r="C2113">
            <v>1</v>
          </cell>
        </row>
        <row r="2114">
          <cell r="A2114">
            <v>3400004549</v>
          </cell>
          <cell r="B2114">
            <v>61107</v>
          </cell>
          <cell r="C2114">
            <v>1</v>
          </cell>
        </row>
        <row r="2115">
          <cell r="A2115">
            <v>3400004550</v>
          </cell>
          <cell r="B2115">
            <v>61151</v>
          </cell>
          <cell r="C2115">
            <v>1</v>
          </cell>
        </row>
        <row r="2116">
          <cell r="A2116">
            <v>3400004551</v>
          </cell>
          <cell r="B2116">
            <v>61107</v>
          </cell>
          <cell r="C2116">
            <v>1</v>
          </cell>
        </row>
        <row r="2117">
          <cell r="A2117">
            <v>3400004552</v>
          </cell>
          <cell r="B2117">
            <v>61107</v>
          </cell>
          <cell r="C2117">
            <v>1</v>
          </cell>
        </row>
        <row r="2118">
          <cell r="A2118">
            <v>3400004553</v>
          </cell>
          <cell r="B2118">
            <v>61107</v>
          </cell>
          <cell r="C2118">
            <v>1</v>
          </cell>
        </row>
        <row r="2119">
          <cell r="A2119">
            <v>3400004554</v>
          </cell>
          <cell r="B2119">
            <v>61107</v>
          </cell>
          <cell r="C2119">
            <v>1</v>
          </cell>
        </row>
        <row r="2120">
          <cell r="A2120">
            <v>3400004555</v>
          </cell>
          <cell r="B2120">
            <v>61107</v>
          </cell>
          <cell r="C2120">
            <v>1</v>
          </cell>
        </row>
        <row r="2121">
          <cell r="A2121">
            <v>3400004556</v>
          </cell>
          <cell r="B2121">
            <v>61107</v>
          </cell>
          <cell r="C2121">
            <v>1</v>
          </cell>
        </row>
        <row r="2122">
          <cell r="A2122">
            <v>3400004557</v>
          </cell>
          <cell r="B2122">
            <v>61206</v>
          </cell>
          <cell r="C2122">
            <v>1</v>
          </cell>
        </row>
        <row r="2123">
          <cell r="A2123">
            <v>3400004558</v>
          </cell>
          <cell r="B2123">
            <v>61107</v>
          </cell>
          <cell r="C2123">
            <v>1</v>
          </cell>
        </row>
        <row r="2124">
          <cell r="A2124">
            <v>3400004559</v>
          </cell>
          <cell r="B2124">
            <v>61206</v>
          </cell>
          <cell r="C2124">
            <v>1</v>
          </cell>
        </row>
        <row r="2125">
          <cell r="A2125">
            <v>3400004560</v>
          </cell>
          <cell r="B2125">
            <v>61107</v>
          </cell>
          <cell r="C2125">
            <v>1</v>
          </cell>
        </row>
        <row r="2126">
          <cell r="A2126">
            <v>3400004561</v>
          </cell>
          <cell r="B2126">
            <v>61109</v>
          </cell>
          <cell r="C2126">
            <v>1</v>
          </cell>
        </row>
        <row r="2127">
          <cell r="A2127">
            <v>3400004562</v>
          </cell>
          <cell r="B2127">
            <v>61109</v>
          </cell>
          <cell r="C2127">
            <v>1</v>
          </cell>
        </row>
        <row r="2128">
          <cell r="A2128">
            <v>3400004563</v>
          </cell>
          <cell r="B2128">
            <v>61109</v>
          </cell>
          <cell r="C2128">
            <v>1</v>
          </cell>
        </row>
        <row r="2129">
          <cell r="A2129">
            <v>3400004564</v>
          </cell>
          <cell r="B2129">
            <v>61109</v>
          </cell>
          <cell r="C2129">
            <v>1</v>
          </cell>
        </row>
        <row r="2130">
          <cell r="A2130">
            <v>3400004565</v>
          </cell>
          <cell r="B2130">
            <v>61104</v>
          </cell>
          <cell r="C2130">
            <v>1</v>
          </cell>
        </row>
        <row r="2131">
          <cell r="A2131">
            <v>3400004566</v>
          </cell>
          <cell r="B2131">
            <v>61112</v>
          </cell>
          <cell r="C2131">
            <v>1</v>
          </cell>
        </row>
        <row r="2132">
          <cell r="A2132">
            <v>3400004567</v>
          </cell>
          <cell r="B2132">
            <v>61107</v>
          </cell>
          <cell r="C2132">
            <v>1</v>
          </cell>
        </row>
        <row r="2133">
          <cell r="A2133">
            <v>3400004568</v>
          </cell>
          <cell r="B2133">
            <v>61107</v>
          </cell>
          <cell r="C2133">
            <v>1</v>
          </cell>
        </row>
        <row r="2134">
          <cell r="A2134">
            <v>3400004569</v>
          </cell>
          <cell r="B2134">
            <v>61107</v>
          </cell>
          <cell r="C2134">
            <v>1</v>
          </cell>
        </row>
        <row r="2135">
          <cell r="A2135">
            <v>3400004570</v>
          </cell>
          <cell r="B2135">
            <v>61108</v>
          </cell>
          <cell r="C2135">
            <v>2</v>
          </cell>
        </row>
        <row r="2136">
          <cell r="A2136">
            <v>3400004571</v>
          </cell>
          <cell r="B2136">
            <v>61107</v>
          </cell>
          <cell r="C2136">
            <v>2</v>
          </cell>
        </row>
        <row r="2137">
          <cell r="A2137">
            <v>3400004572</v>
          </cell>
          <cell r="B2137">
            <v>61107</v>
          </cell>
          <cell r="C2137">
            <v>2</v>
          </cell>
        </row>
        <row r="2138">
          <cell r="A2138">
            <v>3400004573</v>
          </cell>
          <cell r="B2138">
            <v>61102</v>
          </cell>
          <cell r="C2138">
            <v>1</v>
          </cell>
        </row>
        <row r="2139">
          <cell r="A2139">
            <v>3400004574</v>
          </cell>
          <cell r="B2139">
            <v>61107</v>
          </cell>
          <cell r="C2139">
            <v>2</v>
          </cell>
        </row>
        <row r="2140">
          <cell r="A2140">
            <v>3400004575</v>
          </cell>
          <cell r="B2140">
            <v>61107</v>
          </cell>
          <cell r="C2140">
            <v>1</v>
          </cell>
        </row>
        <row r="2141">
          <cell r="A2141">
            <v>3400004576</v>
          </cell>
          <cell r="B2141">
            <v>61107</v>
          </cell>
          <cell r="C2141">
            <v>2</v>
          </cell>
        </row>
        <row r="2142">
          <cell r="A2142">
            <v>3400004577</v>
          </cell>
          <cell r="B2142">
            <v>61107</v>
          </cell>
          <cell r="C2142">
            <v>2</v>
          </cell>
        </row>
        <row r="2143">
          <cell r="A2143">
            <v>3400004578</v>
          </cell>
          <cell r="B2143">
            <v>61107</v>
          </cell>
          <cell r="C2143">
            <v>1</v>
          </cell>
        </row>
        <row r="2144">
          <cell r="A2144">
            <v>3400004579</v>
          </cell>
          <cell r="B2144">
            <v>61107</v>
          </cell>
          <cell r="C2144">
            <v>10</v>
          </cell>
        </row>
        <row r="2145">
          <cell r="A2145">
            <v>3400004580</v>
          </cell>
          <cell r="B2145">
            <v>61107</v>
          </cell>
          <cell r="C2145">
            <v>2</v>
          </cell>
        </row>
        <row r="2146">
          <cell r="A2146">
            <v>3400004581</v>
          </cell>
          <cell r="B2146">
            <v>61107</v>
          </cell>
          <cell r="C2146">
            <v>2</v>
          </cell>
        </row>
        <row r="2147">
          <cell r="A2147">
            <v>3400004582</v>
          </cell>
          <cell r="B2147">
            <v>61107</v>
          </cell>
          <cell r="C2147">
            <v>4</v>
          </cell>
        </row>
        <row r="2148">
          <cell r="A2148">
            <v>3400004583</v>
          </cell>
          <cell r="B2148">
            <v>61107</v>
          </cell>
          <cell r="C2148">
            <v>2</v>
          </cell>
        </row>
        <row r="2149">
          <cell r="A2149">
            <v>3400004584</v>
          </cell>
          <cell r="B2149">
            <v>61107</v>
          </cell>
          <cell r="C2149">
            <v>2</v>
          </cell>
        </row>
        <row r="2150">
          <cell r="A2150">
            <v>3400004585</v>
          </cell>
          <cell r="B2150">
            <v>61107</v>
          </cell>
          <cell r="C2150">
            <v>12</v>
          </cell>
        </row>
        <row r="2151">
          <cell r="A2151">
            <v>3400004586</v>
          </cell>
          <cell r="B2151">
            <v>61100</v>
          </cell>
          <cell r="C2151">
            <v>1</v>
          </cell>
        </row>
        <row r="2152">
          <cell r="A2152">
            <v>3400004587</v>
          </cell>
          <cell r="B2152">
            <v>61100</v>
          </cell>
          <cell r="C2152">
            <v>1</v>
          </cell>
        </row>
        <row r="2153">
          <cell r="A2153">
            <v>3400004588</v>
          </cell>
          <cell r="B2153">
            <v>61100</v>
          </cell>
          <cell r="C2153">
            <v>1</v>
          </cell>
        </row>
        <row r="2154">
          <cell r="A2154">
            <v>3400004589</v>
          </cell>
          <cell r="B2154">
            <v>61100</v>
          </cell>
          <cell r="C2154">
            <v>1</v>
          </cell>
        </row>
        <row r="2155">
          <cell r="A2155">
            <v>3400004590</v>
          </cell>
          <cell r="B2155">
            <v>61100</v>
          </cell>
          <cell r="C2155">
            <v>1</v>
          </cell>
        </row>
        <row r="2156">
          <cell r="A2156">
            <v>3400004591</v>
          </cell>
          <cell r="B2156">
            <v>61100</v>
          </cell>
          <cell r="C2156">
            <v>1</v>
          </cell>
        </row>
        <row r="2157">
          <cell r="A2157">
            <v>3400004592</v>
          </cell>
          <cell r="B2157">
            <v>61100</v>
          </cell>
          <cell r="C2157">
            <v>1</v>
          </cell>
        </row>
        <row r="2158">
          <cell r="A2158">
            <v>3400004593</v>
          </cell>
          <cell r="B2158">
            <v>61101</v>
          </cell>
          <cell r="C2158">
            <v>1</v>
          </cell>
        </row>
        <row r="2159">
          <cell r="A2159">
            <v>3400004594</v>
          </cell>
          <cell r="B2159">
            <v>61103</v>
          </cell>
          <cell r="C2159">
            <v>1</v>
          </cell>
        </row>
        <row r="2160">
          <cell r="A2160">
            <v>3400004595</v>
          </cell>
          <cell r="B2160">
            <v>61150</v>
          </cell>
          <cell r="C2160">
            <v>1</v>
          </cell>
        </row>
        <row r="2161">
          <cell r="A2161">
            <v>3400004596</v>
          </cell>
          <cell r="B2161">
            <v>61150</v>
          </cell>
          <cell r="C2161">
            <v>1</v>
          </cell>
        </row>
        <row r="2162">
          <cell r="A2162">
            <v>3400004597</v>
          </cell>
          <cell r="B2162">
            <v>61150</v>
          </cell>
          <cell r="C2162">
            <v>1</v>
          </cell>
        </row>
        <row r="2163">
          <cell r="A2163">
            <v>3400004598</v>
          </cell>
          <cell r="B2163">
            <v>61100</v>
          </cell>
          <cell r="C2163">
            <v>1</v>
          </cell>
        </row>
        <row r="2164">
          <cell r="A2164">
            <v>3400004599</v>
          </cell>
          <cell r="B2164">
            <v>61107</v>
          </cell>
          <cell r="C2164">
            <v>1</v>
          </cell>
        </row>
        <row r="2165">
          <cell r="A2165">
            <v>3400004600</v>
          </cell>
          <cell r="B2165">
            <v>61107</v>
          </cell>
          <cell r="C2165">
            <v>1</v>
          </cell>
        </row>
        <row r="2166">
          <cell r="A2166">
            <v>3400004601</v>
          </cell>
          <cell r="B2166">
            <v>61107</v>
          </cell>
          <cell r="C2166">
            <v>1</v>
          </cell>
        </row>
        <row r="2167">
          <cell r="A2167">
            <v>3400004602</v>
          </cell>
          <cell r="B2167">
            <v>61107</v>
          </cell>
          <cell r="C2167">
            <v>1</v>
          </cell>
        </row>
        <row r="2168">
          <cell r="A2168">
            <v>3400004603</v>
          </cell>
          <cell r="B2168">
            <v>61107</v>
          </cell>
          <cell r="C2168">
            <v>1</v>
          </cell>
        </row>
        <row r="2169">
          <cell r="A2169">
            <v>3400004604</v>
          </cell>
          <cell r="B2169">
            <v>61107</v>
          </cell>
          <cell r="C2169">
            <v>2</v>
          </cell>
        </row>
        <row r="2170">
          <cell r="A2170">
            <v>3400004605</v>
          </cell>
          <cell r="B2170">
            <v>61107</v>
          </cell>
          <cell r="C2170">
            <v>6</v>
          </cell>
        </row>
        <row r="2171">
          <cell r="A2171">
            <v>3400004606</v>
          </cell>
          <cell r="B2171">
            <v>61107</v>
          </cell>
          <cell r="C2171">
            <v>1</v>
          </cell>
        </row>
        <row r="2172">
          <cell r="A2172">
            <v>3400004607</v>
          </cell>
          <cell r="B2172">
            <v>61108</v>
          </cell>
          <cell r="C2172">
            <v>1</v>
          </cell>
        </row>
        <row r="2173">
          <cell r="A2173">
            <v>3400004608</v>
          </cell>
          <cell r="B2173">
            <v>61107</v>
          </cell>
          <cell r="C2173">
            <v>1</v>
          </cell>
        </row>
        <row r="2174">
          <cell r="A2174">
            <v>3400004609</v>
          </cell>
          <cell r="B2174">
            <v>61107</v>
          </cell>
          <cell r="C2174">
            <v>1</v>
          </cell>
        </row>
        <row r="2175">
          <cell r="A2175">
            <v>3400004610</v>
          </cell>
          <cell r="B2175">
            <v>61107</v>
          </cell>
          <cell r="C2175">
            <v>1</v>
          </cell>
        </row>
        <row r="2176">
          <cell r="A2176">
            <v>3400004611</v>
          </cell>
          <cell r="B2176">
            <v>61108</v>
          </cell>
          <cell r="C2176">
            <v>1</v>
          </cell>
        </row>
        <row r="2177">
          <cell r="A2177">
            <v>3400004612</v>
          </cell>
          <cell r="B2177">
            <v>61107</v>
          </cell>
          <cell r="C2177">
            <v>1</v>
          </cell>
        </row>
        <row r="2178">
          <cell r="A2178">
            <v>3400004613</v>
          </cell>
          <cell r="B2178">
            <v>61107</v>
          </cell>
          <cell r="C2178">
            <v>1</v>
          </cell>
        </row>
        <row r="2179">
          <cell r="A2179">
            <v>3400004614</v>
          </cell>
          <cell r="B2179">
            <v>61107</v>
          </cell>
          <cell r="C2179">
            <v>1</v>
          </cell>
        </row>
        <row r="2180">
          <cell r="A2180">
            <v>3400004615</v>
          </cell>
          <cell r="B2180">
            <v>61107</v>
          </cell>
          <cell r="C2180">
            <v>1</v>
          </cell>
        </row>
        <row r="2181">
          <cell r="A2181">
            <v>3400004616</v>
          </cell>
          <cell r="B2181">
            <v>61107</v>
          </cell>
          <cell r="C2181">
            <v>1</v>
          </cell>
        </row>
        <row r="2182">
          <cell r="A2182">
            <v>3400004617</v>
          </cell>
          <cell r="B2182">
            <v>61107</v>
          </cell>
          <cell r="C2182">
            <v>4</v>
          </cell>
        </row>
        <row r="2183">
          <cell r="A2183">
            <v>3400004618</v>
          </cell>
          <cell r="B2183">
            <v>61100</v>
          </cell>
          <cell r="C2183">
            <v>1</v>
          </cell>
        </row>
        <row r="2184">
          <cell r="A2184">
            <v>3400004619</v>
          </cell>
          <cell r="B2184">
            <v>61112</v>
          </cell>
          <cell r="C2184">
            <v>1</v>
          </cell>
        </row>
        <row r="2185">
          <cell r="A2185">
            <v>3400004620</v>
          </cell>
          <cell r="B2185">
            <v>61100</v>
          </cell>
          <cell r="C2185">
            <v>1</v>
          </cell>
        </row>
        <row r="2186">
          <cell r="A2186">
            <v>3400004621</v>
          </cell>
          <cell r="B2186">
            <v>61206</v>
          </cell>
          <cell r="C2186">
            <v>1</v>
          </cell>
        </row>
        <row r="2187">
          <cell r="A2187">
            <v>3400004622</v>
          </cell>
          <cell r="B2187">
            <v>61153</v>
          </cell>
          <cell r="C2187">
            <v>2</v>
          </cell>
        </row>
        <row r="2188">
          <cell r="A2188">
            <v>3400004623</v>
          </cell>
          <cell r="B2188">
            <v>61115</v>
          </cell>
          <cell r="C2188">
            <v>25</v>
          </cell>
        </row>
        <row r="2189">
          <cell r="A2189">
            <v>3400004624</v>
          </cell>
          <cell r="B2189">
            <v>61112</v>
          </cell>
          <cell r="C2189">
            <v>1</v>
          </cell>
        </row>
        <row r="2190">
          <cell r="A2190">
            <v>3400004625</v>
          </cell>
          <cell r="B2190">
            <v>61112</v>
          </cell>
          <cell r="C2190">
            <v>1</v>
          </cell>
        </row>
        <row r="2191">
          <cell r="A2191">
            <v>3400004626</v>
          </cell>
          <cell r="B2191">
            <v>61112</v>
          </cell>
          <cell r="C2191">
            <v>1</v>
          </cell>
        </row>
        <row r="2192">
          <cell r="A2192">
            <v>3400004627</v>
          </cell>
          <cell r="B2192">
            <v>61112</v>
          </cell>
          <cell r="C2192">
            <v>1</v>
          </cell>
        </row>
        <row r="2193">
          <cell r="A2193">
            <v>3400004628</v>
          </cell>
          <cell r="B2193">
            <v>61112</v>
          </cell>
          <cell r="C2193">
            <v>1</v>
          </cell>
        </row>
        <row r="2194">
          <cell r="A2194">
            <v>3400004629</v>
          </cell>
          <cell r="B2194">
            <v>61112</v>
          </cell>
          <cell r="C2194">
            <v>1</v>
          </cell>
        </row>
        <row r="2195">
          <cell r="A2195">
            <v>3400004630</v>
          </cell>
          <cell r="B2195">
            <v>61112</v>
          </cell>
          <cell r="C2195">
            <v>1</v>
          </cell>
        </row>
        <row r="2196">
          <cell r="A2196">
            <v>3400004631</v>
          </cell>
          <cell r="B2196">
            <v>61112</v>
          </cell>
          <cell r="C2196">
            <v>1</v>
          </cell>
        </row>
        <row r="2197">
          <cell r="A2197">
            <v>3400004632</v>
          </cell>
          <cell r="B2197">
            <v>61112</v>
          </cell>
          <cell r="C2197">
            <v>1</v>
          </cell>
        </row>
        <row r="2198">
          <cell r="A2198">
            <v>3400004633</v>
          </cell>
          <cell r="B2198">
            <v>61112</v>
          </cell>
          <cell r="C2198">
            <v>1</v>
          </cell>
        </row>
        <row r="2199">
          <cell r="A2199">
            <v>3400004634</v>
          </cell>
          <cell r="B2199">
            <v>61112</v>
          </cell>
          <cell r="C2199">
            <v>1</v>
          </cell>
        </row>
        <row r="2200">
          <cell r="A2200">
            <v>3400004635</v>
          </cell>
          <cell r="B2200">
            <v>61112</v>
          </cell>
          <cell r="C2200">
            <v>1</v>
          </cell>
        </row>
        <row r="2201">
          <cell r="A2201">
            <v>3400004636</v>
          </cell>
          <cell r="B2201">
            <v>61112</v>
          </cell>
          <cell r="C2201">
            <v>1</v>
          </cell>
        </row>
        <row r="2202">
          <cell r="A2202">
            <v>3400004637</v>
          </cell>
          <cell r="B2202">
            <v>61112</v>
          </cell>
          <cell r="C2202">
            <v>1</v>
          </cell>
        </row>
        <row r="2203">
          <cell r="A2203">
            <v>3400004638</v>
          </cell>
          <cell r="B2203">
            <v>61112</v>
          </cell>
          <cell r="C2203">
            <v>1</v>
          </cell>
        </row>
        <row r="2204">
          <cell r="A2204">
            <v>3400004639</v>
          </cell>
          <cell r="B2204">
            <v>61102</v>
          </cell>
          <cell r="C2204">
            <v>1</v>
          </cell>
        </row>
        <row r="2205">
          <cell r="A2205">
            <v>3400004640</v>
          </cell>
          <cell r="B2205">
            <v>61111</v>
          </cell>
          <cell r="C2205">
            <v>1</v>
          </cell>
        </row>
        <row r="2206">
          <cell r="A2206">
            <v>3400004641</v>
          </cell>
          <cell r="B2206">
            <v>61112</v>
          </cell>
          <cell r="C2206">
            <v>1</v>
          </cell>
        </row>
        <row r="2207">
          <cell r="A2207">
            <v>3400004642</v>
          </cell>
          <cell r="B2207">
            <v>61111</v>
          </cell>
          <cell r="C2207">
            <v>1</v>
          </cell>
        </row>
        <row r="2208">
          <cell r="A2208">
            <v>3400004643</v>
          </cell>
          <cell r="B2208">
            <v>61112</v>
          </cell>
          <cell r="C2208">
            <v>1</v>
          </cell>
        </row>
        <row r="2209">
          <cell r="A2209">
            <v>3400004644</v>
          </cell>
          <cell r="B2209">
            <v>61115</v>
          </cell>
          <cell r="C2209">
            <v>1</v>
          </cell>
        </row>
        <row r="2210">
          <cell r="A2210">
            <v>3400004645</v>
          </cell>
          <cell r="B2210">
            <v>61115</v>
          </cell>
          <cell r="C2210">
            <v>1</v>
          </cell>
        </row>
        <row r="2211">
          <cell r="A2211">
            <v>3400004646</v>
          </cell>
          <cell r="B2211">
            <v>61115</v>
          </cell>
          <cell r="C2211">
            <v>1</v>
          </cell>
        </row>
        <row r="2212">
          <cell r="A2212">
            <v>3400004647</v>
          </cell>
          <cell r="B2212">
            <v>61115</v>
          </cell>
          <cell r="C2212">
            <v>1</v>
          </cell>
        </row>
        <row r="2213">
          <cell r="A2213">
            <v>3400004648</v>
          </cell>
          <cell r="B2213">
            <v>61115</v>
          </cell>
          <cell r="C2213">
            <v>1</v>
          </cell>
        </row>
        <row r="2214">
          <cell r="A2214">
            <v>3400004649</v>
          </cell>
          <cell r="B2214">
            <v>61115</v>
          </cell>
          <cell r="C2214">
            <v>1</v>
          </cell>
        </row>
        <row r="2215">
          <cell r="A2215">
            <v>3400004650</v>
          </cell>
          <cell r="B2215">
            <v>61115</v>
          </cell>
          <cell r="C2215">
            <v>1</v>
          </cell>
        </row>
        <row r="2216">
          <cell r="A2216">
            <v>3400004651</v>
          </cell>
          <cell r="B2216">
            <v>61115</v>
          </cell>
          <cell r="C2216">
            <v>1</v>
          </cell>
        </row>
        <row r="2217">
          <cell r="A2217">
            <v>3400004652</v>
          </cell>
          <cell r="B2217">
            <v>61115</v>
          </cell>
          <cell r="C2217">
            <v>1</v>
          </cell>
        </row>
        <row r="2218">
          <cell r="A2218">
            <v>3400004653</v>
          </cell>
          <cell r="B2218">
            <v>61115</v>
          </cell>
          <cell r="C2218">
            <v>1</v>
          </cell>
        </row>
        <row r="2219">
          <cell r="A2219">
            <v>3400004654</v>
          </cell>
          <cell r="B2219">
            <v>61115</v>
          </cell>
          <cell r="C2219">
            <v>1</v>
          </cell>
        </row>
        <row r="2220">
          <cell r="A2220">
            <v>3400004655</v>
          </cell>
          <cell r="B2220">
            <v>61115</v>
          </cell>
          <cell r="C2220">
            <v>1</v>
          </cell>
        </row>
        <row r="2221">
          <cell r="A2221">
            <v>3400004656</v>
          </cell>
          <cell r="B2221">
            <v>61115</v>
          </cell>
          <cell r="C2221">
            <v>1</v>
          </cell>
        </row>
        <row r="2222">
          <cell r="A2222">
            <v>3400004657</v>
          </cell>
          <cell r="B2222">
            <v>61115</v>
          </cell>
          <cell r="C2222">
            <v>1</v>
          </cell>
        </row>
        <row r="2223">
          <cell r="A2223">
            <v>3400004658</v>
          </cell>
          <cell r="B2223">
            <v>61115</v>
          </cell>
          <cell r="C2223">
            <v>1</v>
          </cell>
        </row>
        <row r="2224">
          <cell r="A2224">
            <v>3400004659</v>
          </cell>
          <cell r="B2224">
            <v>61115</v>
          </cell>
          <cell r="C2224">
            <v>1</v>
          </cell>
        </row>
        <row r="2225">
          <cell r="A2225">
            <v>3400004660</v>
          </cell>
          <cell r="B2225">
            <v>61115</v>
          </cell>
          <cell r="C2225">
            <v>1</v>
          </cell>
        </row>
        <row r="2226">
          <cell r="A2226">
            <v>3400004661</v>
          </cell>
          <cell r="B2226">
            <v>61115</v>
          </cell>
          <cell r="C2226">
            <v>1</v>
          </cell>
        </row>
        <row r="2227">
          <cell r="A2227">
            <v>3400004662</v>
          </cell>
          <cell r="B2227">
            <v>61112</v>
          </cell>
          <cell r="C2227">
            <v>1</v>
          </cell>
        </row>
        <row r="2228">
          <cell r="A2228">
            <v>3400004663</v>
          </cell>
          <cell r="B2228">
            <v>61112</v>
          </cell>
          <cell r="C2228">
            <v>1</v>
          </cell>
        </row>
        <row r="2229">
          <cell r="A2229">
            <v>3400004664</v>
          </cell>
          <cell r="B2229">
            <v>61112</v>
          </cell>
          <cell r="C2229">
            <v>1</v>
          </cell>
        </row>
        <row r="2230">
          <cell r="A2230">
            <v>3400004665</v>
          </cell>
          <cell r="B2230">
            <v>61112</v>
          </cell>
          <cell r="C2230">
            <v>1</v>
          </cell>
        </row>
        <row r="2231">
          <cell r="A2231">
            <v>3400004666</v>
          </cell>
          <cell r="B2231">
            <v>61112</v>
          </cell>
          <cell r="C2231">
            <v>1</v>
          </cell>
        </row>
        <row r="2232">
          <cell r="A2232">
            <v>3400004667</v>
          </cell>
          <cell r="B2232">
            <v>61112</v>
          </cell>
          <cell r="C2232">
            <v>1</v>
          </cell>
        </row>
        <row r="2233">
          <cell r="A2233">
            <v>3400004668</v>
          </cell>
          <cell r="B2233">
            <v>61208</v>
          </cell>
          <cell r="C2233">
            <v>1</v>
          </cell>
        </row>
        <row r="2234">
          <cell r="A2234">
            <v>3400004669</v>
          </cell>
          <cell r="B2234">
            <v>61208</v>
          </cell>
          <cell r="C2234">
            <v>1</v>
          </cell>
        </row>
        <row r="2235">
          <cell r="A2235">
            <v>3400004670</v>
          </cell>
          <cell r="B2235">
            <v>61208</v>
          </cell>
          <cell r="C2235">
            <v>1</v>
          </cell>
        </row>
        <row r="2236">
          <cell r="A2236">
            <v>3400004671</v>
          </cell>
          <cell r="B2236">
            <v>61208</v>
          </cell>
          <cell r="C2236">
            <v>1</v>
          </cell>
        </row>
        <row r="2237">
          <cell r="A2237">
            <v>3400004672</v>
          </cell>
          <cell r="B2237">
            <v>61208</v>
          </cell>
          <cell r="C2237">
            <v>1</v>
          </cell>
        </row>
        <row r="2238">
          <cell r="A2238">
            <v>3400004673</v>
          </cell>
          <cell r="B2238">
            <v>61208</v>
          </cell>
          <cell r="C2238">
            <v>1</v>
          </cell>
        </row>
        <row r="2239">
          <cell r="A2239">
            <v>3400004674</v>
          </cell>
          <cell r="B2239">
            <v>61203</v>
          </cell>
          <cell r="C2239">
            <v>1</v>
          </cell>
        </row>
        <row r="2240">
          <cell r="A2240">
            <v>3400004674</v>
          </cell>
          <cell r="B2240">
            <v>61208</v>
          </cell>
          <cell r="C2240">
            <v>1</v>
          </cell>
        </row>
        <row r="2241">
          <cell r="A2241">
            <v>3400004675</v>
          </cell>
          <cell r="B2241">
            <v>61203</v>
          </cell>
          <cell r="C2241">
            <v>1</v>
          </cell>
        </row>
        <row r="2242">
          <cell r="A2242">
            <v>3400004675</v>
          </cell>
          <cell r="B2242">
            <v>61206</v>
          </cell>
          <cell r="C2242">
            <v>1</v>
          </cell>
        </row>
        <row r="2243">
          <cell r="A2243">
            <v>3400004676</v>
          </cell>
          <cell r="B2243">
            <v>61102</v>
          </cell>
          <cell r="C2243">
            <v>1</v>
          </cell>
        </row>
        <row r="2244">
          <cell r="A2244">
            <v>3400004676</v>
          </cell>
          <cell r="B2244">
            <v>61203</v>
          </cell>
          <cell r="C2244">
            <v>1</v>
          </cell>
        </row>
        <row r="2245">
          <cell r="A2245">
            <v>3400004677</v>
          </cell>
          <cell r="B2245">
            <v>61107</v>
          </cell>
          <cell r="C2245">
            <v>1</v>
          </cell>
        </row>
        <row r="2246">
          <cell r="A2246">
            <v>3400004678</v>
          </cell>
          <cell r="B2246">
            <v>61102</v>
          </cell>
          <cell r="C2246">
            <v>1</v>
          </cell>
        </row>
        <row r="2247">
          <cell r="A2247">
            <v>3400004678</v>
          </cell>
          <cell r="B2247">
            <v>61203</v>
          </cell>
          <cell r="C2247">
            <v>2</v>
          </cell>
        </row>
        <row r="2248">
          <cell r="A2248">
            <v>3400004679</v>
          </cell>
          <cell r="B2248">
            <v>61102</v>
          </cell>
          <cell r="C2248">
            <v>1</v>
          </cell>
        </row>
        <row r="2249">
          <cell r="A2249">
            <v>3400004679</v>
          </cell>
          <cell r="B2249">
            <v>61203</v>
          </cell>
          <cell r="C2249">
            <v>1</v>
          </cell>
        </row>
        <row r="2250">
          <cell r="A2250">
            <v>3400004680</v>
          </cell>
          <cell r="B2250">
            <v>61102</v>
          </cell>
          <cell r="C2250">
            <v>1</v>
          </cell>
        </row>
        <row r="2251">
          <cell r="A2251">
            <v>3400004680</v>
          </cell>
          <cell r="B2251">
            <v>61203</v>
          </cell>
          <cell r="C2251">
            <v>3</v>
          </cell>
        </row>
        <row r="2252">
          <cell r="A2252">
            <v>3400004681</v>
          </cell>
          <cell r="B2252">
            <v>61102</v>
          </cell>
          <cell r="C2252">
            <v>1</v>
          </cell>
        </row>
        <row r="2253">
          <cell r="A2253">
            <v>3400004681</v>
          </cell>
          <cell r="B2253">
            <v>61203</v>
          </cell>
          <cell r="C2253">
            <v>2</v>
          </cell>
        </row>
        <row r="2254">
          <cell r="A2254">
            <v>3400004682</v>
          </cell>
          <cell r="B2254">
            <v>61107</v>
          </cell>
          <cell r="C2254">
            <v>1</v>
          </cell>
        </row>
        <row r="2255">
          <cell r="A2255">
            <v>3400004682</v>
          </cell>
          <cell r="B2255">
            <v>61203</v>
          </cell>
          <cell r="C2255">
            <v>6</v>
          </cell>
        </row>
        <row r="2256">
          <cell r="A2256">
            <v>3400004683</v>
          </cell>
          <cell r="B2256">
            <v>61102</v>
          </cell>
          <cell r="C2256">
            <v>1</v>
          </cell>
        </row>
        <row r="2257">
          <cell r="A2257">
            <v>3400004683</v>
          </cell>
          <cell r="B2257">
            <v>61203</v>
          </cell>
          <cell r="C2257">
            <v>4</v>
          </cell>
        </row>
        <row r="2258">
          <cell r="A2258">
            <v>3400004684</v>
          </cell>
          <cell r="B2258">
            <v>61112</v>
          </cell>
          <cell r="C2258">
            <v>1</v>
          </cell>
        </row>
        <row r="2259">
          <cell r="A2259">
            <v>3400004684</v>
          </cell>
          <cell r="B2259">
            <v>61203</v>
          </cell>
          <cell r="C2259">
            <v>1</v>
          </cell>
        </row>
        <row r="2260">
          <cell r="A2260">
            <v>3400004685</v>
          </cell>
          <cell r="B2260">
            <v>61102</v>
          </cell>
          <cell r="C2260">
            <v>1</v>
          </cell>
        </row>
        <row r="2261">
          <cell r="A2261">
            <v>3400004686</v>
          </cell>
          <cell r="B2261">
            <v>61102</v>
          </cell>
          <cell r="C2261">
            <v>1</v>
          </cell>
        </row>
        <row r="2262">
          <cell r="A2262">
            <v>3400004687</v>
          </cell>
          <cell r="B2262">
            <v>61102</v>
          </cell>
          <cell r="C2262">
            <v>1</v>
          </cell>
        </row>
        <row r="2263">
          <cell r="A2263">
            <v>3400004688</v>
          </cell>
          <cell r="B2263">
            <v>61102</v>
          </cell>
          <cell r="C2263">
            <v>1</v>
          </cell>
        </row>
        <row r="2264">
          <cell r="A2264">
            <v>3400004689</v>
          </cell>
          <cell r="B2264">
            <v>61102</v>
          </cell>
          <cell r="C2264">
            <v>1</v>
          </cell>
        </row>
        <row r="2265">
          <cell r="A2265">
            <v>3400004690</v>
          </cell>
          <cell r="B2265">
            <v>61102</v>
          </cell>
          <cell r="C2265">
            <v>1</v>
          </cell>
        </row>
        <row r="2266">
          <cell r="A2266">
            <v>3400004691</v>
          </cell>
          <cell r="B2266">
            <v>61102</v>
          </cell>
          <cell r="C2266">
            <v>1</v>
          </cell>
        </row>
        <row r="2267">
          <cell r="A2267">
            <v>3400004692</v>
          </cell>
          <cell r="B2267">
            <v>61115</v>
          </cell>
          <cell r="C2267">
            <v>1</v>
          </cell>
        </row>
        <row r="2268">
          <cell r="A2268">
            <v>3400004693</v>
          </cell>
          <cell r="B2268">
            <v>61115</v>
          </cell>
          <cell r="C2268">
            <v>1</v>
          </cell>
        </row>
        <row r="2269">
          <cell r="A2269">
            <v>3400004694</v>
          </cell>
          <cell r="B2269">
            <v>61115</v>
          </cell>
          <cell r="C2269">
            <v>1</v>
          </cell>
        </row>
        <row r="2270">
          <cell r="A2270">
            <v>3400004695</v>
          </cell>
          <cell r="B2270">
            <v>61115</v>
          </cell>
          <cell r="C2270">
            <v>1</v>
          </cell>
        </row>
        <row r="2271">
          <cell r="A2271">
            <v>3400004696</v>
          </cell>
          <cell r="B2271">
            <v>61115</v>
          </cell>
          <cell r="C2271">
            <v>1</v>
          </cell>
        </row>
        <row r="2272">
          <cell r="A2272">
            <v>3400004697</v>
          </cell>
          <cell r="B2272">
            <v>61115</v>
          </cell>
          <cell r="C2272">
            <v>1</v>
          </cell>
        </row>
        <row r="2273">
          <cell r="A2273">
            <v>3400004698</v>
          </cell>
          <cell r="B2273">
            <v>61115</v>
          </cell>
          <cell r="C2273">
            <v>1</v>
          </cell>
        </row>
        <row r="2274">
          <cell r="A2274">
            <v>3400004699</v>
          </cell>
          <cell r="B2274">
            <v>61115</v>
          </cell>
          <cell r="C2274">
            <v>1</v>
          </cell>
        </row>
        <row r="2275">
          <cell r="A2275">
            <v>3400004700</v>
          </cell>
          <cell r="B2275">
            <v>61115</v>
          </cell>
          <cell r="C2275">
            <v>1</v>
          </cell>
        </row>
        <row r="2276">
          <cell r="A2276">
            <v>3400004701</v>
          </cell>
          <cell r="B2276">
            <v>61115</v>
          </cell>
          <cell r="C2276">
            <v>1</v>
          </cell>
        </row>
        <row r="2277">
          <cell r="A2277">
            <v>3400004702</v>
          </cell>
          <cell r="B2277">
            <v>61102</v>
          </cell>
          <cell r="C2277">
            <v>1</v>
          </cell>
        </row>
        <row r="2278">
          <cell r="A2278">
            <v>3400004703</v>
          </cell>
          <cell r="B2278">
            <v>61102</v>
          </cell>
          <cell r="C2278">
            <v>1</v>
          </cell>
        </row>
        <row r="2279">
          <cell r="A2279">
            <v>3400004704</v>
          </cell>
          <cell r="B2279">
            <v>61102</v>
          </cell>
          <cell r="C2279">
            <v>1</v>
          </cell>
        </row>
        <row r="2280">
          <cell r="A2280">
            <v>3400004705</v>
          </cell>
          <cell r="B2280">
            <v>61102</v>
          </cell>
          <cell r="C2280">
            <v>1</v>
          </cell>
        </row>
        <row r="2281">
          <cell r="A2281">
            <v>3400004706</v>
          </cell>
          <cell r="B2281">
            <v>61102</v>
          </cell>
          <cell r="C2281">
            <v>1</v>
          </cell>
        </row>
        <row r="2282">
          <cell r="A2282">
            <v>3400004707</v>
          </cell>
          <cell r="B2282">
            <v>61102</v>
          </cell>
          <cell r="C2282">
            <v>1</v>
          </cell>
        </row>
        <row r="2283">
          <cell r="A2283">
            <v>3400004708</v>
          </cell>
          <cell r="B2283">
            <v>61102</v>
          </cell>
          <cell r="C2283">
            <v>1</v>
          </cell>
        </row>
        <row r="2284">
          <cell r="A2284">
            <v>3400004709</v>
          </cell>
          <cell r="B2284">
            <v>61102</v>
          </cell>
          <cell r="C2284">
            <v>1</v>
          </cell>
        </row>
        <row r="2285">
          <cell r="A2285">
            <v>3400004710</v>
          </cell>
          <cell r="B2285">
            <v>61112</v>
          </cell>
          <cell r="C2285">
            <v>1</v>
          </cell>
        </row>
        <row r="2286">
          <cell r="A2286">
            <v>3400004711</v>
          </cell>
          <cell r="B2286">
            <v>61112</v>
          </cell>
          <cell r="C2286">
            <v>1</v>
          </cell>
        </row>
        <row r="2287">
          <cell r="A2287">
            <v>3400004712</v>
          </cell>
          <cell r="B2287">
            <v>61112</v>
          </cell>
          <cell r="C2287">
            <v>1</v>
          </cell>
        </row>
        <row r="2288">
          <cell r="A2288">
            <v>3400004713</v>
          </cell>
          <cell r="B2288">
            <v>61112</v>
          </cell>
          <cell r="C2288">
            <v>1</v>
          </cell>
        </row>
        <row r="2289">
          <cell r="A2289">
            <v>3400004714</v>
          </cell>
          <cell r="B2289">
            <v>61112</v>
          </cell>
          <cell r="C2289">
            <v>1</v>
          </cell>
        </row>
        <row r="2290">
          <cell r="A2290">
            <v>3400004715</v>
          </cell>
          <cell r="B2290">
            <v>61112</v>
          </cell>
          <cell r="C2290">
            <v>1</v>
          </cell>
        </row>
        <row r="2291">
          <cell r="A2291">
            <v>3400004716</v>
          </cell>
          <cell r="B2291">
            <v>61206</v>
          </cell>
          <cell r="C2291">
            <v>68</v>
          </cell>
        </row>
        <row r="2292">
          <cell r="A2292">
            <v>3400004717</v>
          </cell>
          <cell r="B2292">
            <v>61206</v>
          </cell>
          <cell r="C2292">
            <v>4</v>
          </cell>
        </row>
        <row r="2293">
          <cell r="A2293">
            <v>3400004718</v>
          </cell>
          <cell r="B2293">
            <v>61153</v>
          </cell>
          <cell r="C2293">
            <v>1</v>
          </cell>
        </row>
        <row r="2294">
          <cell r="A2294">
            <v>3400004719</v>
          </cell>
          <cell r="B2294">
            <v>61112</v>
          </cell>
          <cell r="C2294">
            <v>1</v>
          </cell>
        </row>
        <row r="2295">
          <cell r="A2295">
            <v>3400004720</v>
          </cell>
          <cell r="B2295">
            <v>61112</v>
          </cell>
          <cell r="C2295">
            <v>1</v>
          </cell>
        </row>
        <row r="2296">
          <cell r="A2296">
            <v>3400004721</v>
          </cell>
          <cell r="B2296">
            <v>61115</v>
          </cell>
          <cell r="C2296">
            <v>1</v>
          </cell>
        </row>
        <row r="2297">
          <cell r="A2297">
            <v>3400004722</v>
          </cell>
          <cell r="B2297">
            <v>61115</v>
          </cell>
          <cell r="C2297">
            <v>1</v>
          </cell>
        </row>
        <row r="2298">
          <cell r="A2298">
            <v>3400004723</v>
          </cell>
          <cell r="B2298">
            <v>61115</v>
          </cell>
          <cell r="C2298">
            <v>1</v>
          </cell>
        </row>
        <row r="2299">
          <cell r="A2299">
            <v>3400004724</v>
          </cell>
          <cell r="B2299">
            <v>61153</v>
          </cell>
          <cell r="C2299">
            <v>1</v>
          </cell>
        </row>
        <row r="2300">
          <cell r="A2300">
            <v>3400004725</v>
          </cell>
          <cell r="B2300">
            <v>61102</v>
          </cell>
          <cell r="C2300">
            <v>1</v>
          </cell>
        </row>
        <row r="2301">
          <cell r="A2301">
            <v>3400004726</v>
          </cell>
          <cell r="B2301">
            <v>61153</v>
          </cell>
          <cell r="C2301">
            <v>1</v>
          </cell>
        </row>
        <row r="2302">
          <cell r="A2302">
            <v>3400004727</v>
          </cell>
          <cell r="B2302">
            <v>61153</v>
          </cell>
          <cell r="C2302">
            <v>1</v>
          </cell>
        </row>
        <row r="2303">
          <cell r="A2303">
            <v>3400004728</v>
          </cell>
          <cell r="B2303">
            <v>61153</v>
          </cell>
          <cell r="C2303">
            <v>1</v>
          </cell>
        </row>
        <row r="2304">
          <cell r="A2304">
            <v>3400004729</v>
          </cell>
          <cell r="B2304">
            <v>61107</v>
          </cell>
          <cell r="C2304">
            <v>1</v>
          </cell>
        </row>
        <row r="2305">
          <cell r="A2305">
            <v>3400004730</v>
          </cell>
          <cell r="B2305">
            <v>61115</v>
          </cell>
          <cell r="C2305">
            <v>1</v>
          </cell>
        </row>
        <row r="2306">
          <cell r="A2306">
            <v>3400004731</v>
          </cell>
          <cell r="B2306">
            <v>61153</v>
          </cell>
          <cell r="C2306">
            <v>1</v>
          </cell>
        </row>
        <row r="2307">
          <cell r="A2307">
            <v>3400004732</v>
          </cell>
          <cell r="B2307">
            <v>61153</v>
          </cell>
          <cell r="C2307">
            <v>1</v>
          </cell>
        </row>
        <row r="2308">
          <cell r="A2308">
            <v>3400004733</v>
          </cell>
          <cell r="B2308">
            <v>61153</v>
          </cell>
          <cell r="C2308">
            <v>1</v>
          </cell>
        </row>
        <row r="2309">
          <cell r="A2309">
            <v>3400004734</v>
          </cell>
          <cell r="B2309">
            <v>61115</v>
          </cell>
          <cell r="C2309">
            <v>1</v>
          </cell>
        </row>
        <row r="2310">
          <cell r="A2310">
            <v>3400004735</v>
          </cell>
          <cell r="B2310">
            <v>61115</v>
          </cell>
          <cell r="C2310">
            <v>1</v>
          </cell>
        </row>
        <row r="2311">
          <cell r="A2311">
            <v>3400004736</v>
          </cell>
          <cell r="B2311">
            <v>61115</v>
          </cell>
          <cell r="C2311">
            <v>1</v>
          </cell>
        </row>
        <row r="2312">
          <cell r="A2312">
            <v>3400004737</v>
          </cell>
          <cell r="B2312">
            <v>61115</v>
          </cell>
          <cell r="C2312">
            <v>1</v>
          </cell>
        </row>
        <row r="2313">
          <cell r="A2313">
            <v>3400004738</v>
          </cell>
          <cell r="B2313">
            <v>61115</v>
          </cell>
          <cell r="C2313">
            <v>1</v>
          </cell>
        </row>
        <row r="2314">
          <cell r="A2314">
            <v>3400004739</v>
          </cell>
          <cell r="B2314">
            <v>61115</v>
          </cell>
          <cell r="C2314">
            <v>1</v>
          </cell>
        </row>
        <row r="2315">
          <cell r="A2315">
            <v>3400004740</v>
          </cell>
          <cell r="B2315">
            <v>61115</v>
          </cell>
          <cell r="C2315">
            <v>1</v>
          </cell>
        </row>
        <row r="2316">
          <cell r="A2316">
            <v>3400004741</v>
          </cell>
          <cell r="B2316">
            <v>61115</v>
          </cell>
          <cell r="C2316">
            <v>1</v>
          </cell>
        </row>
        <row r="2317">
          <cell r="A2317">
            <v>3400004742</v>
          </cell>
          <cell r="B2317">
            <v>61115</v>
          </cell>
          <cell r="C2317">
            <v>1</v>
          </cell>
        </row>
        <row r="2318">
          <cell r="A2318">
            <v>3400004743</v>
          </cell>
          <cell r="B2318">
            <v>61115</v>
          </cell>
          <cell r="C2318">
            <v>1</v>
          </cell>
        </row>
        <row r="2319">
          <cell r="A2319">
            <v>3400004744</v>
          </cell>
          <cell r="B2319">
            <v>61115</v>
          </cell>
          <cell r="C2319">
            <v>1</v>
          </cell>
        </row>
        <row r="2320">
          <cell r="A2320">
            <v>3400004745</v>
          </cell>
          <cell r="B2320">
            <v>61115</v>
          </cell>
          <cell r="C2320">
            <v>1</v>
          </cell>
        </row>
        <row r="2321">
          <cell r="A2321">
            <v>3400004746</v>
          </cell>
          <cell r="B2321">
            <v>61115</v>
          </cell>
          <cell r="C2321">
            <v>1</v>
          </cell>
        </row>
        <row r="2322">
          <cell r="A2322">
            <v>3400004747</v>
          </cell>
          <cell r="B2322">
            <v>61115</v>
          </cell>
          <cell r="C2322">
            <v>1</v>
          </cell>
        </row>
        <row r="2323">
          <cell r="A2323">
            <v>3400004748</v>
          </cell>
          <cell r="B2323">
            <v>61115</v>
          </cell>
          <cell r="C2323">
            <v>1</v>
          </cell>
        </row>
        <row r="2324">
          <cell r="A2324">
            <v>3400004749</v>
          </cell>
          <cell r="B2324">
            <v>61115</v>
          </cell>
          <cell r="C2324">
            <v>1</v>
          </cell>
        </row>
        <row r="2325">
          <cell r="A2325">
            <v>3400004750</v>
          </cell>
          <cell r="B2325">
            <v>61115</v>
          </cell>
          <cell r="C2325">
            <v>1</v>
          </cell>
        </row>
        <row r="2326">
          <cell r="A2326">
            <v>3400004751</v>
          </cell>
          <cell r="B2326">
            <v>61115</v>
          </cell>
          <cell r="C2326">
            <v>1</v>
          </cell>
        </row>
        <row r="2327">
          <cell r="A2327">
            <v>3400004752</v>
          </cell>
          <cell r="B2327">
            <v>61115</v>
          </cell>
          <cell r="C2327">
            <v>1</v>
          </cell>
        </row>
        <row r="2328">
          <cell r="A2328">
            <v>3400004753</v>
          </cell>
          <cell r="B2328">
            <v>61115</v>
          </cell>
          <cell r="C2328">
            <v>1</v>
          </cell>
        </row>
        <row r="2329">
          <cell r="A2329">
            <v>3400004754</v>
          </cell>
          <cell r="B2329">
            <v>61115</v>
          </cell>
          <cell r="C2329">
            <v>1</v>
          </cell>
        </row>
        <row r="2330">
          <cell r="A2330">
            <v>3400004755</v>
          </cell>
          <cell r="B2330">
            <v>61115</v>
          </cell>
          <cell r="C2330">
            <v>1</v>
          </cell>
        </row>
        <row r="2331">
          <cell r="A2331">
            <v>3400004756</v>
          </cell>
          <cell r="B2331">
            <v>61115</v>
          </cell>
          <cell r="C2331">
            <v>1</v>
          </cell>
        </row>
        <row r="2332">
          <cell r="A2332">
            <v>3400004757</v>
          </cell>
          <cell r="B2332">
            <v>61115</v>
          </cell>
          <cell r="C2332">
            <v>1</v>
          </cell>
        </row>
        <row r="2333">
          <cell r="A2333">
            <v>3400004758</v>
          </cell>
          <cell r="B2333">
            <v>61115</v>
          </cell>
          <cell r="C2333">
            <v>1</v>
          </cell>
        </row>
        <row r="2334">
          <cell r="A2334">
            <v>3400004759</v>
          </cell>
          <cell r="B2334">
            <v>61115</v>
          </cell>
          <cell r="C2334">
            <v>1</v>
          </cell>
        </row>
        <row r="2335">
          <cell r="A2335">
            <v>3400004760</v>
          </cell>
          <cell r="B2335">
            <v>61115</v>
          </cell>
          <cell r="C2335">
            <v>1</v>
          </cell>
        </row>
        <row r="2336">
          <cell r="A2336">
            <v>3400004761</v>
          </cell>
          <cell r="B2336">
            <v>61115</v>
          </cell>
          <cell r="C2336">
            <v>1</v>
          </cell>
        </row>
        <row r="2337">
          <cell r="A2337">
            <v>3400004762</v>
          </cell>
          <cell r="B2337">
            <v>61115</v>
          </cell>
          <cell r="C2337">
            <v>1</v>
          </cell>
        </row>
        <row r="2338">
          <cell r="A2338">
            <v>3400004763</v>
          </cell>
          <cell r="B2338">
            <v>61115</v>
          </cell>
          <cell r="C2338">
            <v>1</v>
          </cell>
        </row>
        <row r="2339">
          <cell r="A2339">
            <v>3400004764</v>
          </cell>
          <cell r="B2339">
            <v>61115</v>
          </cell>
          <cell r="C2339">
            <v>1</v>
          </cell>
        </row>
        <row r="2340">
          <cell r="A2340">
            <v>3400004765</v>
          </cell>
          <cell r="B2340">
            <v>61115</v>
          </cell>
          <cell r="C2340">
            <v>1</v>
          </cell>
        </row>
        <row r="2341">
          <cell r="A2341">
            <v>3400004766</v>
          </cell>
          <cell r="B2341">
            <v>61115</v>
          </cell>
          <cell r="C2341">
            <v>1</v>
          </cell>
        </row>
        <row r="2342">
          <cell r="A2342">
            <v>3400004767</v>
          </cell>
          <cell r="B2342">
            <v>61115</v>
          </cell>
          <cell r="C2342">
            <v>1</v>
          </cell>
        </row>
        <row r="2343">
          <cell r="A2343">
            <v>3400004768</v>
          </cell>
          <cell r="B2343">
            <v>61115</v>
          </cell>
          <cell r="C2343">
            <v>1</v>
          </cell>
        </row>
        <row r="2344">
          <cell r="A2344">
            <v>3400004769</v>
          </cell>
          <cell r="B2344">
            <v>61115</v>
          </cell>
          <cell r="C2344">
            <v>1</v>
          </cell>
        </row>
        <row r="2345">
          <cell r="A2345">
            <v>3400004770</v>
          </cell>
          <cell r="B2345">
            <v>61115</v>
          </cell>
          <cell r="C2345">
            <v>1</v>
          </cell>
        </row>
        <row r="2346">
          <cell r="A2346">
            <v>3400004771</v>
          </cell>
          <cell r="B2346">
            <v>61115</v>
          </cell>
          <cell r="C2346">
            <v>1</v>
          </cell>
        </row>
        <row r="2347">
          <cell r="A2347">
            <v>3400004772</v>
          </cell>
          <cell r="B2347">
            <v>61115</v>
          </cell>
          <cell r="C2347">
            <v>1</v>
          </cell>
        </row>
        <row r="2348">
          <cell r="A2348">
            <v>3400004773</v>
          </cell>
          <cell r="B2348">
            <v>61115</v>
          </cell>
          <cell r="C2348">
            <v>1</v>
          </cell>
        </row>
        <row r="2349">
          <cell r="A2349">
            <v>3400004774</v>
          </cell>
          <cell r="B2349">
            <v>61115</v>
          </cell>
          <cell r="C2349">
            <v>1</v>
          </cell>
        </row>
        <row r="2350">
          <cell r="A2350">
            <v>3400004775</v>
          </cell>
          <cell r="B2350">
            <v>61115</v>
          </cell>
          <cell r="C2350">
            <v>1</v>
          </cell>
        </row>
        <row r="2351">
          <cell r="A2351">
            <v>3400004776</v>
          </cell>
          <cell r="B2351">
            <v>61115</v>
          </cell>
          <cell r="C2351">
            <v>1</v>
          </cell>
        </row>
        <row r="2352">
          <cell r="A2352">
            <v>3400004777</v>
          </cell>
          <cell r="B2352">
            <v>61115</v>
          </cell>
          <cell r="C2352">
            <v>1</v>
          </cell>
        </row>
        <row r="2353">
          <cell r="A2353">
            <v>3400004778</v>
          </cell>
          <cell r="B2353">
            <v>61115</v>
          </cell>
          <cell r="C2353">
            <v>1</v>
          </cell>
        </row>
        <row r="2354">
          <cell r="A2354">
            <v>3400004779</v>
          </cell>
          <cell r="B2354">
            <v>61115</v>
          </cell>
          <cell r="C2354">
            <v>1</v>
          </cell>
        </row>
        <row r="2355">
          <cell r="A2355">
            <v>3400004780</v>
          </cell>
          <cell r="B2355">
            <v>61155</v>
          </cell>
          <cell r="C2355">
            <v>1</v>
          </cell>
        </row>
        <row r="2356">
          <cell r="A2356">
            <v>3400004781</v>
          </cell>
          <cell r="B2356">
            <v>61203</v>
          </cell>
          <cell r="C2356">
            <v>1</v>
          </cell>
        </row>
        <row r="2357">
          <cell r="A2357">
            <v>3400004782</v>
          </cell>
          <cell r="B2357">
            <v>61203</v>
          </cell>
          <cell r="C2357">
            <v>1</v>
          </cell>
        </row>
        <row r="2358">
          <cell r="A2358">
            <v>3400004783</v>
          </cell>
          <cell r="B2358">
            <v>61203</v>
          </cell>
          <cell r="C2358">
            <v>30</v>
          </cell>
        </row>
        <row r="2359">
          <cell r="A2359">
            <v>3400004784</v>
          </cell>
          <cell r="B2359">
            <v>61203</v>
          </cell>
          <cell r="C2359">
            <v>1</v>
          </cell>
        </row>
        <row r="2360">
          <cell r="A2360">
            <v>3400004784</v>
          </cell>
          <cell r="B2360">
            <v>61203</v>
          </cell>
          <cell r="C2360">
            <v>1</v>
          </cell>
        </row>
        <row r="2361">
          <cell r="A2361">
            <v>3400004784</v>
          </cell>
          <cell r="B2361">
            <v>61203</v>
          </cell>
          <cell r="C2361">
            <v>1</v>
          </cell>
        </row>
        <row r="2362">
          <cell r="A2362">
            <v>3400004784</v>
          </cell>
          <cell r="B2362">
            <v>61203</v>
          </cell>
          <cell r="C2362">
            <v>1</v>
          </cell>
        </row>
        <row r="2363">
          <cell r="A2363">
            <v>3400004785</v>
          </cell>
          <cell r="B2363">
            <v>61203</v>
          </cell>
          <cell r="C2363">
            <v>1</v>
          </cell>
        </row>
        <row r="2364">
          <cell r="A2364">
            <v>3400004786</v>
          </cell>
          <cell r="B2364">
            <v>61203</v>
          </cell>
          <cell r="C2364">
            <v>1</v>
          </cell>
        </row>
        <row r="2365">
          <cell r="A2365">
            <v>3400004787</v>
          </cell>
          <cell r="B2365">
            <v>61203</v>
          </cell>
          <cell r="C2365">
            <v>64</v>
          </cell>
        </row>
        <row r="2366">
          <cell r="A2366">
            <v>3400004788</v>
          </cell>
          <cell r="B2366">
            <v>61200</v>
          </cell>
          <cell r="C2366">
            <v>1</v>
          </cell>
        </row>
        <row r="2367">
          <cell r="A2367">
            <v>3400004789</v>
          </cell>
          <cell r="B2367">
            <v>61203</v>
          </cell>
          <cell r="C2367">
            <v>1</v>
          </cell>
        </row>
        <row r="2368">
          <cell r="A2368">
            <v>3400004790</v>
          </cell>
          <cell r="B2368">
            <v>61203</v>
          </cell>
          <cell r="C2368">
            <v>1</v>
          </cell>
        </row>
        <row r="2369">
          <cell r="A2369">
            <v>3400004791</v>
          </cell>
          <cell r="B2369">
            <v>61203</v>
          </cell>
          <cell r="C2369">
            <v>1</v>
          </cell>
        </row>
        <row r="2370">
          <cell r="A2370">
            <v>3400004792</v>
          </cell>
          <cell r="B2370">
            <v>61200</v>
          </cell>
          <cell r="C2370">
            <v>1</v>
          </cell>
        </row>
        <row r="2371">
          <cell r="A2371">
            <v>3400004793</v>
          </cell>
          <cell r="B2371">
            <v>61108</v>
          </cell>
          <cell r="C2371">
            <v>15</v>
          </cell>
        </row>
        <row r="2372">
          <cell r="A2372">
            <v>3400004794</v>
          </cell>
          <cell r="B2372">
            <v>61108</v>
          </cell>
          <cell r="C2372">
            <v>25</v>
          </cell>
        </row>
        <row r="2373">
          <cell r="A2373">
            <v>3400004795</v>
          </cell>
          <cell r="B2373">
            <v>61203</v>
          </cell>
          <cell r="C2373">
            <v>1</v>
          </cell>
        </row>
        <row r="2374">
          <cell r="A2374">
            <v>3400004796</v>
          </cell>
          <cell r="B2374">
            <v>61203</v>
          </cell>
          <cell r="C2374">
            <v>1</v>
          </cell>
        </row>
        <row r="2375">
          <cell r="A2375">
            <v>3400004797</v>
          </cell>
          <cell r="B2375">
            <v>61156</v>
          </cell>
          <cell r="C2375">
            <v>1</v>
          </cell>
        </row>
        <row r="2376">
          <cell r="A2376">
            <v>3400004798</v>
          </cell>
          <cell r="B2376">
            <v>61203</v>
          </cell>
          <cell r="C2376">
            <v>1</v>
          </cell>
        </row>
        <row r="2377">
          <cell r="A2377">
            <v>3400004910</v>
          </cell>
          <cell r="B2377">
            <v>60300</v>
          </cell>
          <cell r="C2377">
            <v>1</v>
          </cell>
        </row>
        <row r="2378">
          <cell r="A2378">
            <v>3400004911</v>
          </cell>
          <cell r="B2378">
            <v>60300</v>
          </cell>
          <cell r="C2378">
            <v>2</v>
          </cell>
        </row>
        <row r="2379">
          <cell r="A2379">
            <v>3400004913</v>
          </cell>
          <cell r="B2379">
            <v>60300</v>
          </cell>
          <cell r="C2379">
            <v>1</v>
          </cell>
        </row>
        <row r="2380">
          <cell r="A2380">
            <v>3400004914</v>
          </cell>
          <cell r="B2380">
            <v>61203</v>
          </cell>
          <cell r="C2380">
            <v>2</v>
          </cell>
        </row>
        <row r="2381">
          <cell r="A2381">
            <v>3400004915</v>
          </cell>
          <cell r="B2381">
            <v>60300</v>
          </cell>
          <cell r="C2381">
            <v>1</v>
          </cell>
        </row>
        <row r="2382">
          <cell r="A2382">
            <v>3400004915</v>
          </cell>
          <cell r="B2382">
            <v>60300</v>
          </cell>
          <cell r="C2382">
            <v>1</v>
          </cell>
        </row>
        <row r="2383">
          <cell r="A2383">
            <v>3400004917</v>
          </cell>
          <cell r="B2383">
            <v>60300</v>
          </cell>
          <cell r="C2383">
            <v>1</v>
          </cell>
        </row>
        <row r="2384">
          <cell r="A2384">
            <v>3400004918</v>
          </cell>
          <cell r="B2384">
            <v>60300</v>
          </cell>
          <cell r="C2384">
            <v>1</v>
          </cell>
        </row>
        <row r="2385">
          <cell r="A2385">
            <v>3400004919</v>
          </cell>
          <cell r="B2385">
            <v>60300</v>
          </cell>
          <cell r="C2385">
            <v>1</v>
          </cell>
        </row>
        <row r="2386">
          <cell r="A2386">
            <v>3400004920</v>
          </cell>
          <cell r="B2386">
            <v>60300</v>
          </cell>
          <cell r="C2386">
            <v>1</v>
          </cell>
        </row>
        <row r="2387">
          <cell r="A2387">
            <v>3400004921</v>
          </cell>
          <cell r="B2387">
            <v>60300</v>
          </cell>
          <cell r="C2387">
            <v>45</v>
          </cell>
        </row>
        <row r="2388">
          <cell r="A2388">
            <v>3400004922</v>
          </cell>
          <cell r="B2388">
            <v>60300</v>
          </cell>
          <cell r="C2388">
            <v>1</v>
          </cell>
        </row>
        <row r="2389">
          <cell r="A2389">
            <v>3400004923</v>
          </cell>
          <cell r="B2389">
            <v>61203</v>
          </cell>
          <cell r="C2389">
            <v>2</v>
          </cell>
        </row>
        <row r="2390">
          <cell r="A2390">
            <v>3400004924</v>
          </cell>
          <cell r="B2390">
            <v>61112</v>
          </cell>
          <cell r="C2390">
            <v>1</v>
          </cell>
        </row>
        <row r="2391">
          <cell r="A2391">
            <v>3400004925</v>
          </cell>
          <cell r="B2391">
            <v>61158</v>
          </cell>
          <cell r="C2391">
            <v>1</v>
          </cell>
        </row>
        <row r="2392">
          <cell r="A2392">
            <v>3400004926</v>
          </cell>
          <cell r="B2392">
            <v>61160</v>
          </cell>
          <cell r="C2392">
            <v>2</v>
          </cell>
        </row>
        <row r="2393">
          <cell r="A2393">
            <v>3400004927</v>
          </cell>
          <cell r="B2393">
            <v>61119</v>
          </cell>
          <cell r="C2393">
            <v>1</v>
          </cell>
        </row>
        <row r="2394">
          <cell r="A2394">
            <v>3400004930</v>
          </cell>
          <cell r="B2394">
            <v>60300</v>
          </cell>
          <cell r="C2394">
            <v>1</v>
          </cell>
        </row>
        <row r="2395">
          <cell r="A2395">
            <v>3400004931</v>
          </cell>
          <cell r="B2395">
            <v>60300</v>
          </cell>
          <cell r="C2395">
            <v>1</v>
          </cell>
        </row>
        <row r="2396">
          <cell r="A2396">
            <v>3400004932</v>
          </cell>
          <cell r="B2396">
            <v>60300</v>
          </cell>
          <cell r="C2396">
            <v>1</v>
          </cell>
        </row>
        <row r="2397">
          <cell r="A2397">
            <v>3400004933</v>
          </cell>
          <cell r="B2397">
            <v>60300</v>
          </cell>
          <cell r="C2397">
            <v>1</v>
          </cell>
        </row>
        <row r="2398">
          <cell r="A2398">
            <v>3400004934</v>
          </cell>
          <cell r="B2398">
            <v>60300</v>
          </cell>
          <cell r="C2398">
            <v>1</v>
          </cell>
        </row>
        <row r="2399">
          <cell r="A2399">
            <v>3400004935</v>
          </cell>
          <cell r="B2399">
            <v>60300</v>
          </cell>
          <cell r="C2399">
            <v>1</v>
          </cell>
        </row>
        <row r="2400">
          <cell r="A2400">
            <v>3400004936</v>
          </cell>
          <cell r="B2400">
            <v>60300</v>
          </cell>
          <cell r="C2400">
            <v>1</v>
          </cell>
        </row>
        <row r="2401">
          <cell r="A2401">
            <v>3400004937</v>
          </cell>
          <cell r="B2401">
            <v>60300</v>
          </cell>
          <cell r="C2401">
            <v>1</v>
          </cell>
        </row>
        <row r="2402">
          <cell r="A2402">
            <v>3400004938</v>
          </cell>
          <cell r="B2402">
            <v>60300</v>
          </cell>
          <cell r="C2402">
            <v>1</v>
          </cell>
        </row>
        <row r="2403">
          <cell r="A2403">
            <v>3400004939</v>
          </cell>
          <cell r="B2403">
            <v>60300</v>
          </cell>
          <cell r="C2403">
            <v>40</v>
          </cell>
        </row>
        <row r="2404">
          <cell r="A2404">
            <v>3400004940</v>
          </cell>
          <cell r="B2404">
            <v>60300</v>
          </cell>
          <cell r="C2404">
            <v>1</v>
          </cell>
        </row>
        <row r="2405">
          <cell r="A2405">
            <v>3400004941</v>
          </cell>
          <cell r="B2405">
            <v>60300</v>
          </cell>
          <cell r="C2405">
            <v>1</v>
          </cell>
        </row>
        <row r="2406">
          <cell r="A2406">
            <v>3400004942</v>
          </cell>
          <cell r="B2406">
            <v>60300</v>
          </cell>
          <cell r="C2406">
            <v>1</v>
          </cell>
        </row>
        <row r="2407">
          <cell r="A2407">
            <v>3400004943</v>
          </cell>
          <cell r="B2407">
            <v>60300</v>
          </cell>
          <cell r="C2407">
            <v>1</v>
          </cell>
        </row>
        <row r="2408">
          <cell r="A2408">
            <v>3400004944</v>
          </cell>
          <cell r="B2408">
            <v>60300</v>
          </cell>
          <cell r="C2408">
            <v>1</v>
          </cell>
        </row>
        <row r="2409">
          <cell r="A2409">
            <v>3400004945</v>
          </cell>
          <cell r="B2409">
            <v>60300</v>
          </cell>
          <cell r="C2409">
            <v>1</v>
          </cell>
        </row>
        <row r="2410">
          <cell r="A2410">
            <v>3400004946</v>
          </cell>
          <cell r="B2410">
            <v>60300</v>
          </cell>
          <cell r="C2410">
            <v>1</v>
          </cell>
        </row>
        <row r="2411">
          <cell r="A2411">
            <v>3400004947</v>
          </cell>
          <cell r="B2411">
            <v>60300</v>
          </cell>
          <cell r="C2411">
            <v>1</v>
          </cell>
        </row>
        <row r="2412">
          <cell r="A2412">
            <v>3400004948</v>
          </cell>
          <cell r="B2412">
            <v>60300</v>
          </cell>
          <cell r="C2412">
            <v>1</v>
          </cell>
        </row>
        <row r="2413">
          <cell r="A2413">
            <v>3400004949</v>
          </cell>
          <cell r="B2413">
            <v>60300</v>
          </cell>
          <cell r="C2413">
            <v>1</v>
          </cell>
        </row>
        <row r="2414">
          <cell r="A2414">
            <v>3400004950</v>
          </cell>
          <cell r="B2414">
            <v>60300</v>
          </cell>
          <cell r="C2414">
            <v>1</v>
          </cell>
        </row>
        <row r="2415">
          <cell r="A2415">
            <v>3400004951</v>
          </cell>
          <cell r="B2415">
            <v>60300</v>
          </cell>
          <cell r="C2415">
            <v>1</v>
          </cell>
        </row>
        <row r="2416">
          <cell r="A2416">
            <v>3400004952</v>
          </cell>
          <cell r="B2416">
            <v>60300</v>
          </cell>
          <cell r="C2416">
            <v>1</v>
          </cell>
        </row>
        <row r="2417">
          <cell r="A2417">
            <v>3400004953</v>
          </cell>
          <cell r="B2417">
            <v>60300</v>
          </cell>
          <cell r="C2417">
            <v>25</v>
          </cell>
        </row>
        <row r="2418">
          <cell r="A2418">
            <v>3400004954</v>
          </cell>
          <cell r="B2418">
            <v>60300</v>
          </cell>
          <cell r="C2418">
            <v>1</v>
          </cell>
        </row>
        <row r="2419">
          <cell r="A2419">
            <v>3400004955</v>
          </cell>
          <cell r="B2419">
            <v>60300</v>
          </cell>
          <cell r="C2419">
            <v>2</v>
          </cell>
        </row>
        <row r="2420">
          <cell r="A2420">
            <v>3400004956</v>
          </cell>
          <cell r="B2420">
            <v>60300</v>
          </cell>
          <cell r="C2420">
            <v>1</v>
          </cell>
        </row>
        <row r="2421">
          <cell r="A2421">
            <v>3400004957</v>
          </cell>
          <cell r="B2421">
            <v>60300</v>
          </cell>
          <cell r="C2421">
            <v>1</v>
          </cell>
        </row>
        <row r="2422">
          <cell r="A2422">
            <v>3400004960</v>
          </cell>
          <cell r="B2422">
            <v>61158</v>
          </cell>
          <cell r="C2422">
            <v>1</v>
          </cell>
        </row>
        <row r="2423">
          <cell r="A2423">
            <v>3400005048</v>
          </cell>
          <cell r="B2423">
            <v>60300</v>
          </cell>
          <cell r="C2423">
            <v>1</v>
          </cell>
        </row>
        <row r="2424">
          <cell r="A2424">
            <v>3400005049</v>
          </cell>
          <cell r="B2424">
            <v>60300</v>
          </cell>
          <cell r="C2424">
            <v>1</v>
          </cell>
        </row>
        <row r="2425">
          <cell r="A2425">
            <v>3400005057</v>
          </cell>
          <cell r="B2425">
            <v>60300</v>
          </cell>
          <cell r="C2425">
            <v>40</v>
          </cell>
        </row>
        <row r="2426">
          <cell r="A2426">
            <v>3400005058</v>
          </cell>
          <cell r="B2426">
            <v>60300</v>
          </cell>
          <cell r="C2426">
            <v>2</v>
          </cell>
        </row>
        <row r="2427">
          <cell r="A2427">
            <v>3400005059</v>
          </cell>
          <cell r="B2427">
            <v>60300</v>
          </cell>
          <cell r="C2427">
            <v>1</v>
          </cell>
        </row>
        <row r="2428">
          <cell r="A2428">
            <v>3400005060</v>
          </cell>
          <cell r="B2428">
            <v>60300</v>
          </cell>
          <cell r="C2428">
            <v>20</v>
          </cell>
        </row>
        <row r="2429">
          <cell r="A2429">
            <v>3400005061</v>
          </cell>
          <cell r="B2429">
            <v>60300</v>
          </cell>
          <cell r="C2429">
            <v>1</v>
          </cell>
        </row>
        <row r="2430">
          <cell r="A2430">
            <v>3400005065</v>
          </cell>
          <cell r="B2430">
            <v>60300</v>
          </cell>
          <cell r="C2430">
            <v>1</v>
          </cell>
        </row>
        <row r="2431">
          <cell r="A2431">
            <v>3400005082</v>
          </cell>
          <cell r="B2431">
            <v>61155</v>
          </cell>
          <cell r="C2431">
            <v>1</v>
          </cell>
        </row>
        <row r="2432">
          <cell r="A2432">
            <v>3400005083</v>
          </cell>
          <cell r="B2432">
            <v>61155</v>
          </cell>
          <cell r="C2432">
            <v>1</v>
          </cell>
        </row>
        <row r="2433">
          <cell r="A2433">
            <v>3400005085</v>
          </cell>
          <cell r="B2433">
            <v>61154</v>
          </cell>
          <cell r="C2433">
            <v>1</v>
          </cell>
        </row>
        <row r="2434">
          <cell r="A2434">
            <v>3400005086</v>
          </cell>
          <cell r="B2434">
            <v>61119</v>
          </cell>
          <cell r="C2434">
            <v>1</v>
          </cell>
        </row>
        <row r="2435">
          <cell r="A2435">
            <v>3400005087</v>
          </cell>
          <cell r="B2435">
            <v>61158</v>
          </cell>
          <cell r="C2435">
            <v>1</v>
          </cell>
        </row>
        <row r="2436">
          <cell r="A2436">
            <v>3400005088</v>
          </cell>
          <cell r="B2436">
            <v>61159</v>
          </cell>
          <cell r="C2436">
            <v>1</v>
          </cell>
        </row>
        <row r="2437">
          <cell r="A2437">
            <v>3400005089</v>
          </cell>
          <cell r="B2437">
            <v>61119</v>
          </cell>
          <cell r="C2437">
            <v>1</v>
          </cell>
        </row>
        <row r="2438">
          <cell r="A2438">
            <v>3400005117</v>
          </cell>
          <cell r="B2438">
            <v>60300</v>
          </cell>
          <cell r="C2438">
            <v>1</v>
          </cell>
        </row>
        <row r="2439">
          <cell r="A2439">
            <v>3400005119</v>
          </cell>
          <cell r="B2439">
            <v>60300</v>
          </cell>
          <cell r="C2439">
            <v>1</v>
          </cell>
        </row>
        <row r="2440">
          <cell r="A2440">
            <v>3400005120</v>
          </cell>
          <cell r="B2440">
            <v>60300</v>
          </cell>
          <cell r="C2440">
            <v>1</v>
          </cell>
        </row>
        <row r="2441">
          <cell r="A2441">
            <v>3400005144</v>
          </cell>
          <cell r="B2441">
            <v>61200</v>
          </cell>
          <cell r="C2441">
            <v>1</v>
          </cell>
        </row>
        <row r="2442">
          <cell r="A2442">
            <v>3400005145</v>
          </cell>
          <cell r="B2442">
            <v>61200</v>
          </cell>
          <cell r="C2442">
            <v>1</v>
          </cell>
        </row>
        <row r="2443">
          <cell r="A2443">
            <v>3400005146</v>
          </cell>
          <cell r="B2443">
            <v>61200</v>
          </cell>
          <cell r="C2443">
            <v>1</v>
          </cell>
        </row>
      </sheetData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Basic Assumptions"/>
      <sheetName val="XIRR"/>
      <sheetName val="Project Cost"/>
      <sheetName val="EBITDA"/>
      <sheetName val="Working Capital"/>
      <sheetName val="Projected Cash Flow"/>
      <sheetName val="Depreciation"/>
      <sheetName val="IT Computations"/>
      <sheetName val="Loan Schedule-FI"/>
      <sheetName val="Loan Schedule-SDF"/>
      <sheetName val="SYSTEMS"/>
    </sheetNames>
    <sheetDataSet>
      <sheetData sheetId="0" refreshError="1"/>
      <sheetData sheetId="1" refreshError="1"/>
      <sheetData sheetId="2" refreshError="1">
        <row r="9">
          <cell r="B9">
            <v>5021.78</v>
          </cell>
        </row>
        <row r="11">
          <cell r="B1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INI"/>
      <sheetName val="Ranges"/>
      <sheetName val="Cover"/>
      <sheetName val="Index"/>
      <sheetName val="Summary"/>
      <sheetName val="Sensitivity"/>
      <sheetName val="Scenario"/>
      <sheetName val="Assumptions"/>
      <sheetName val="Operations"/>
      <sheetName val="Financials"/>
      <sheetName val="Funding"/>
      <sheetName val="Cos"/>
      <sheetName val="Comparison"/>
      <sheetName val="Quarterly"/>
      <sheetName val="Trends"/>
      <sheetName val="Estimates"/>
      <sheetName val="Base Data"/>
      <sheetName val="Circle Economics"/>
      <sheetName val="Circle Share"/>
      <sheetName val="Sheet2"/>
      <sheetName val="Sheet1"/>
      <sheetName val="old_serial no."/>
      <sheetName val="tot_ass_9697"/>
      <sheetName val="Information"/>
      <sheetName val="MODEL"/>
      <sheetName val="Sheet4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4">
          <cell r="S24" t="str">
            <v>Consolidated</v>
          </cell>
        </row>
        <row r="30">
          <cell r="I30">
            <v>7.0000000000000007E-2</v>
          </cell>
          <cell r="J30">
            <v>7.0000000000000007E-2</v>
          </cell>
          <cell r="K30">
            <v>7.0000000000000007E-2</v>
          </cell>
          <cell r="L30">
            <v>7.0000000000000007E-2</v>
          </cell>
          <cell r="M30">
            <v>7.0000000000000007E-2</v>
          </cell>
          <cell r="N30">
            <v>7.0000000000000007E-2</v>
          </cell>
          <cell r="O30">
            <v>7.0000000000000007E-2</v>
          </cell>
          <cell r="P30">
            <v>7.0000000000000007E-2</v>
          </cell>
          <cell r="Q30">
            <v>7.0000000000000007E-2</v>
          </cell>
          <cell r="R30">
            <v>7.0000000000000007E-2</v>
          </cell>
        </row>
        <row r="31">
          <cell r="I31">
            <v>0.05</v>
          </cell>
          <cell r="J31">
            <v>0.05</v>
          </cell>
          <cell r="K31">
            <v>0.05</v>
          </cell>
          <cell r="L31">
            <v>0.05</v>
          </cell>
          <cell r="M31">
            <v>0.05</v>
          </cell>
          <cell r="N31">
            <v>0.05</v>
          </cell>
          <cell r="O31">
            <v>0.05</v>
          </cell>
          <cell r="P31">
            <v>0.05</v>
          </cell>
          <cell r="Q31">
            <v>0.05</v>
          </cell>
          <cell r="R31">
            <v>0.05</v>
          </cell>
        </row>
        <row r="32">
          <cell r="H32">
            <v>46.62</v>
          </cell>
          <cell r="I32">
            <v>48.951000000000001</v>
          </cell>
          <cell r="J32">
            <v>51.39855</v>
          </cell>
          <cell r="K32">
            <v>53.968477500000006</v>
          </cell>
          <cell r="L32">
            <v>56.666901375000009</v>
          </cell>
          <cell r="M32">
            <v>59.500246443750015</v>
          </cell>
          <cell r="N32">
            <v>62.475258765937518</v>
          </cell>
          <cell r="O32">
            <v>65.599021704234403</v>
          </cell>
          <cell r="P32">
            <v>68.878972789446124</v>
          </cell>
          <cell r="Q32">
            <v>72.322921428918434</v>
          </cell>
          <cell r="R32">
            <v>75.939067500364359</v>
          </cell>
        </row>
        <row r="33">
          <cell r="I33">
            <v>47.785499999999999</v>
          </cell>
          <cell r="J33">
            <v>50.174774999999997</v>
          </cell>
          <cell r="K33">
            <v>52.683513750000003</v>
          </cell>
          <cell r="L33">
            <v>55.317689437500007</v>
          </cell>
          <cell r="M33">
            <v>58.083573909375012</v>
          </cell>
          <cell r="N33">
            <v>60.987752604843763</v>
          </cell>
          <cell r="O33">
            <v>64.037140235085957</v>
          </cell>
          <cell r="P33">
            <v>67.238997246840256</v>
          </cell>
          <cell r="Q33">
            <v>70.600947109182272</v>
          </cell>
          <cell r="R33">
            <v>74.13099446464139</v>
          </cell>
        </row>
        <row r="35">
          <cell r="I35">
            <v>0.35699999999999998</v>
          </cell>
          <cell r="J35">
            <v>0.35</v>
          </cell>
          <cell r="K35">
            <v>0.35</v>
          </cell>
          <cell r="L35">
            <v>0.35</v>
          </cell>
          <cell r="M35">
            <v>0.35</v>
          </cell>
          <cell r="N35">
            <v>0.35</v>
          </cell>
          <cell r="O35">
            <v>0.35</v>
          </cell>
          <cell r="P35">
            <v>0.35</v>
          </cell>
          <cell r="Q35">
            <v>0.35</v>
          </cell>
          <cell r="R35">
            <v>0.35</v>
          </cell>
        </row>
        <row r="36">
          <cell r="I36">
            <v>7.6499999999999999E-2</v>
          </cell>
          <cell r="J36">
            <v>7.4999999999999997E-2</v>
          </cell>
          <cell r="K36">
            <v>7.4999999999999997E-2</v>
          </cell>
          <cell r="L36">
            <v>7.4999999999999997E-2</v>
          </cell>
          <cell r="M36">
            <v>7.4999999999999997E-2</v>
          </cell>
          <cell r="N36">
            <v>7.4999999999999997E-2</v>
          </cell>
          <cell r="O36">
            <v>7.4999999999999997E-2</v>
          </cell>
          <cell r="P36">
            <v>7.4999999999999997E-2</v>
          </cell>
          <cell r="Q36">
            <v>7.4999999999999997E-2</v>
          </cell>
          <cell r="R36">
            <v>7.4999999999999997E-2</v>
          </cell>
        </row>
        <row r="37"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0.3</v>
          </cell>
          <cell r="O37">
            <v>0.3</v>
          </cell>
          <cell r="P37">
            <v>0.3</v>
          </cell>
          <cell r="Q37">
            <v>0.3</v>
          </cell>
          <cell r="R37">
            <v>0.3</v>
          </cell>
        </row>
        <row r="41">
          <cell r="H41">
            <v>1026.9546519999999</v>
          </cell>
          <cell r="I41">
            <v>1042.5779017758614</v>
          </cell>
          <cell r="J41">
            <v>1058.5229421149261</v>
          </cell>
          <cell r="K41">
            <v>1074.7981791443892</v>
          </cell>
          <cell r="L41">
            <v>1091.412357790972</v>
          </cell>
          <cell r="M41">
            <v>1108.3745793156179</v>
          </cell>
          <cell r="N41">
            <v>1125.1298201074326</v>
          </cell>
          <cell r="O41">
            <v>1142.1717561988544</v>
          </cell>
          <cell r="P41">
            <v>1159.5057651270984</v>
          </cell>
          <cell r="Q41">
            <v>1177.1373318612962</v>
          </cell>
          <cell r="R41">
            <v>1195.0720510423009</v>
          </cell>
        </row>
        <row r="43">
          <cell r="H43">
            <v>82.209760470058129</v>
          </cell>
          <cell r="I43">
            <v>82.836988579078877</v>
          </cell>
          <cell r="J43">
            <v>83.469002191651711</v>
          </cell>
          <cell r="K43">
            <v>84.105837819284829</v>
          </cell>
          <cell r="L43">
            <v>84.747532252054881</v>
          </cell>
          <cell r="M43">
            <v>85.394122560732256</v>
          </cell>
          <cell r="N43">
            <v>86.030875680220177</v>
          </cell>
          <cell r="O43">
            <v>86.672376837664558</v>
          </cell>
          <cell r="P43">
            <v>87.318661437469004</v>
          </cell>
          <cell r="Q43">
            <v>87.969765148034966</v>
          </cell>
          <cell r="R43">
            <v>88.625723903730261</v>
          </cell>
        </row>
        <row r="44">
          <cell r="H44">
            <v>50.975501999999999</v>
          </cell>
          <cell r="I44">
            <v>51.683766534292957</v>
          </cell>
          <cell r="J44">
            <v>52.401871847604376</v>
          </cell>
          <cell r="K44">
            <v>53.129954669824016</v>
          </cell>
          <cell r="L44">
            <v>53.868153630595977</v>
          </cell>
          <cell r="M44">
            <v>54.616609285714283</v>
          </cell>
          <cell r="N44">
            <v>55.345899010024034</v>
          </cell>
          <cell r="O44">
            <v>56.084926861781454</v>
          </cell>
          <cell r="P44">
            <v>56.833822873157608</v>
          </cell>
          <cell r="Q44">
            <v>57.592718812629187</v>
          </cell>
          <cell r="R44">
            <v>58.361748208163263</v>
          </cell>
        </row>
        <row r="45">
          <cell r="H45">
            <v>75.727541000000002</v>
          </cell>
          <cell r="I45">
            <v>76.542420435878839</v>
          </cell>
          <cell r="J45">
            <v>77.366068524301383</v>
          </cell>
          <cell r="K45">
            <v>78.198579621885358</v>
          </cell>
          <cell r="L45">
            <v>79.040049100589385</v>
          </cell>
          <cell r="M45">
            <v>79.890573358638733</v>
          </cell>
          <cell r="N45">
            <v>80.706348813853808</v>
          </cell>
          <cell r="O45">
            <v>81.530454283053686</v>
          </cell>
          <cell r="P45">
            <v>82.36297482534691</v>
          </cell>
          <cell r="Q45">
            <v>83.203996368394201</v>
          </cell>
          <cell r="R45">
            <v>84.053605717277478</v>
          </cell>
        </row>
        <row r="46">
          <cell r="H46">
            <v>81.181073999999995</v>
          </cell>
          <cell r="I46">
            <v>82.609564208374906</v>
          </cell>
          <cell r="J46">
            <v>84.063190623686708</v>
          </cell>
          <cell r="K46">
            <v>85.542395551311714</v>
          </cell>
          <cell r="L46">
            <v>87.047629079584354</v>
          </cell>
          <cell r="M46">
            <v>88.579349216748753</v>
          </cell>
          <cell r="N46">
            <v>90.124146767464467</v>
          </cell>
          <cell r="O46">
            <v>91.695885128807021</v>
          </cell>
          <cell r="P46">
            <v>93.2950341405149</v>
          </cell>
          <cell r="Q46">
            <v>94.922071836192117</v>
          </cell>
          <cell r="R46">
            <v>96.577484586206879</v>
          </cell>
        </row>
        <row r="48">
          <cell r="I48">
            <v>1.521318370332625E-2</v>
          </cell>
          <cell r="J48">
            <v>1.5293859875511462E-2</v>
          </cell>
          <cell r="K48">
            <v>1.5375422092359425E-2</v>
          </cell>
          <cell r="L48">
            <v>1.5457951984817031E-2</v>
          </cell>
          <cell r="M48">
            <v>1.5541533320162948E-2</v>
          </cell>
          <cell r="N48">
            <v>1.5116947920404744E-2</v>
          </cell>
          <cell r="O48">
            <v>1.5146639780460713E-2</v>
          </cell>
          <cell r="P48">
            <v>1.5176359277112139E-2</v>
          </cell>
          <cell r="Q48">
            <v>1.520610527733357E-2</v>
          </cell>
          <cell r="R48">
            <v>1.5235876643761026E-2</v>
          </cell>
        </row>
        <row r="50">
          <cell r="I50">
            <v>7.6296063318319618E-3</v>
          </cell>
          <cell r="J50">
            <v>7.6296063318317398E-3</v>
          </cell>
          <cell r="K50">
            <v>7.6296063318317398E-3</v>
          </cell>
          <cell r="L50">
            <v>7.6296063318317398E-3</v>
          </cell>
          <cell r="M50">
            <v>7.6296063318315177E-3</v>
          </cell>
          <cell r="N50">
            <v>7.4566387052581451E-3</v>
          </cell>
          <cell r="O50">
            <v>7.4566387052581451E-3</v>
          </cell>
          <cell r="P50">
            <v>7.4566387052581451E-3</v>
          </cell>
          <cell r="Q50">
            <v>7.4566387052581451E-3</v>
          </cell>
          <cell r="R50">
            <v>7.456638705257923E-3</v>
          </cell>
        </row>
        <row r="51">
          <cell r="I51">
            <v>1.3894214014664508E-2</v>
          </cell>
          <cell r="J51">
            <v>1.3894214014664286E-2</v>
          </cell>
          <cell r="K51">
            <v>1.3894214014664286E-2</v>
          </cell>
          <cell r="L51">
            <v>1.3894214014664286E-2</v>
          </cell>
          <cell r="M51">
            <v>1.3894214014664064E-2</v>
          </cell>
          <cell r="N51">
            <v>1.33528927161084E-2</v>
          </cell>
          <cell r="O51">
            <v>1.33528927161084E-2</v>
          </cell>
          <cell r="P51">
            <v>1.33528927161084E-2</v>
          </cell>
          <cell r="Q51">
            <v>1.33528927161084E-2</v>
          </cell>
          <cell r="R51">
            <v>1.3352892716109066E-2</v>
          </cell>
        </row>
        <row r="52">
          <cell r="I52">
            <v>1.0760674717786411E-2</v>
          </cell>
          <cell r="J52">
            <v>1.0760674717786411E-2</v>
          </cell>
          <cell r="K52">
            <v>1.0760674717786411E-2</v>
          </cell>
          <cell r="L52">
            <v>1.0760674717786411E-2</v>
          </cell>
          <cell r="M52">
            <v>1.0760674717786856E-2</v>
          </cell>
          <cell r="N52">
            <v>1.0211160352460613E-2</v>
          </cell>
          <cell r="O52">
            <v>1.0211160352460613E-2</v>
          </cell>
          <cell r="P52">
            <v>1.0211160352460613E-2</v>
          </cell>
          <cell r="Q52">
            <v>1.0211160352460613E-2</v>
          </cell>
          <cell r="R52">
            <v>1.0211160352461279E-2</v>
          </cell>
        </row>
        <row r="53">
          <cell r="I53">
            <v>1.7596345280858294E-2</v>
          </cell>
          <cell r="J53">
            <v>1.7596345280858294E-2</v>
          </cell>
          <cell r="K53">
            <v>1.7596345280858294E-2</v>
          </cell>
          <cell r="L53">
            <v>1.7596345280858294E-2</v>
          </cell>
          <cell r="M53">
            <v>1.7596345280857628E-2</v>
          </cell>
          <cell r="N53">
            <v>1.7439703095308179E-2</v>
          </cell>
          <cell r="O53">
            <v>1.7439703095308179E-2</v>
          </cell>
          <cell r="P53">
            <v>1.7439703095308179E-2</v>
          </cell>
          <cell r="Q53">
            <v>1.7439703095308179E-2</v>
          </cell>
          <cell r="R53">
            <v>1.7439703095308845E-2</v>
          </cell>
        </row>
        <row r="55">
          <cell r="I55">
            <v>0.29113117080490108</v>
          </cell>
          <cell r="J55">
            <v>0.2942963840771961</v>
          </cell>
          <cell r="K55">
            <v>0.29749600993070463</v>
          </cell>
          <cell r="L55">
            <v>0.30073042250316845</v>
          </cell>
          <cell r="M55">
            <v>0.30399999999999999</v>
          </cell>
          <cell r="N55">
            <v>0.30713468363265256</v>
          </cell>
          <cell r="O55">
            <v>0.31030169042805783</v>
          </cell>
          <cell r="P55">
            <v>0.31350135368519355</v>
          </cell>
          <cell r="Q55">
            <v>0.31673401013983632</v>
          </cell>
          <cell r="R55">
            <v>0.32</v>
          </cell>
        </row>
        <row r="57">
          <cell r="I57">
            <v>0.32031942896182058</v>
          </cell>
          <cell r="J57">
            <v>0.32418494966959505</v>
          </cell>
          <cell r="K57">
            <v>0.32809711834496441</v>
          </cell>
          <cell r="L57">
            <v>0.33205649792188902</v>
          </cell>
          <cell r="M57">
            <v>0.33606365812765088</v>
          </cell>
          <cell r="N57">
            <v>0.33999488821077939</v>
          </cell>
          <cell r="O57">
            <v>0.34397210532521205</v>
          </cell>
          <cell r="P57">
            <v>0.34799584742141304</v>
          </cell>
          <cell r="Q57">
            <v>0.35206665874272297</v>
          </cell>
          <cell r="R57">
            <v>0.35618508989897185</v>
          </cell>
        </row>
        <row r="58">
          <cell r="I58">
            <v>0.3801470198857495</v>
          </cell>
          <cell r="J58">
            <v>0.38332030962338576</v>
          </cell>
          <cell r="K58">
            <v>0.38652008850136044</v>
          </cell>
          <cell r="L58">
            <v>0.38974657763864279</v>
          </cell>
          <cell r="M58">
            <v>0.39300000000000002</v>
          </cell>
          <cell r="N58">
            <v>0.39634265259201423</v>
          </cell>
          <cell r="O58">
            <v>0.39971373603988314</v>
          </cell>
          <cell r="P58">
            <v>0.4031134921616068</v>
          </cell>
          <cell r="Q58">
            <v>0.40654216483196276</v>
          </cell>
          <cell r="R58">
            <v>0.41</v>
          </cell>
        </row>
        <row r="59">
          <cell r="I59">
            <v>0.31089966273104408</v>
          </cell>
          <cell r="J59">
            <v>0.31484886086735164</v>
          </cell>
          <cell r="K59">
            <v>0.31884822363163856</v>
          </cell>
          <cell r="L59">
            <v>0.32289838823931249</v>
          </cell>
          <cell r="M59">
            <v>0.32700000000000001</v>
          </cell>
          <cell r="N59">
            <v>0.33109608910946298</v>
          </cell>
          <cell r="O59">
            <v>0.33524348692226741</v>
          </cell>
          <cell r="P59">
            <v>0.33944283614489945</v>
          </cell>
          <cell r="Q59">
            <v>0.34369478753455796</v>
          </cell>
          <cell r="R59">
            <v>0.34799999999999998</v>
          </cell>
        </row>
        <row r="60">
          <cell r="I60">
            <v>0.27288608616333082</v>
          </cell>
          <cell r="J60">
            <v>0.27682831234773542</v>
          </cell>
          <cell r="K60">
            <v>0.28082748957536652</v>
          </cell>
          <cell r="L60">
            <v>0.28488444058474116</v>
          </cell>
          <cell r="M60">
            <v>0.28899999999999998</v>
          </cell>
          <cell r="N60">
            <v>0.2928936593799189</v>
          </cell>
          <cell r="O60">
            <v>0.29683977752581303</v>
          </cell>
          <cell r="P60">
            <v>0.30083906120780757</v>
          </cell>
          <cell r="Q60">
            <v>0.30489222671824973</v>
          </cell>
          <cell r="R60">
            <v>0.309</v>
          </cell>
        </row>
        <row r="63">
          <cell r="I63">
            <v>6.5000000000000002E-2</v>
          </cell>
          <cell r="J63">
            <v>6.3700000000000007E-2</v>
          </cell>
          <cell r="K63">
            <v>6.2426000000000002E-2</v>
          </cell>
          <cell r="L63">
            <v>6.1177479999999999E-2</v>
          </cell>
          <cell r="M63">
            <v>5.9953930400000001E-2</v>
          </cell>
          <cell r="N63">
            <v>5.8754851791999997E-2</v>
          </cell>
          <cell r="O63">
            <v>5.757975475616E-2</v>
          </cell>
          <cell r="P63">
            <v>5.64281596610368E-2</v>
          </cell>
          <cell r="Q63">
            <v>5.5299596467816063E-2</v>
          </cell>
          <cell r="R63">
            <v>5.4193604538459741E-2</v>
          </cell>
        </row>
        <row r="65">
          <cell r="I65">
            <v>7.2897196261682229E-2</v>
          </cell>
          <cell r="J65">
            <v>7.2897196261682229E-2</v>
          </cell>
          <cell r="K65">
            <v>7.2897196261682229E-2</v>
          </cell>
          <cell r="L65">
            <v>7.2897196261682229E-2</v>
          </cell>
          <cell r="M65">
            <v>7.2897196261682229E-2</v>
          </cell>
          <cell r="N65">
            <v>7.2897196261682229E-2</v>
          </cell>
          <cell r="O65">
            <v>7.2897196261682229E-2</v>
          </cell>
          <cell r="P65">
            <v>7.2897196261682229E-2</v>
          </cell>
          <cell r="Q65">
            <v>7.2897196261682229E-2</v>
          </cell>
          <cell r="R65">
            <v>7.2897196261682229E-2</v>
          </cell>
        </row>
        <row r="66">
          <cell r="I66">
            <v>7.9439252336448662E-2</v>
          </cell>
          <cell r="J66">
            <v>7.9439252336448662E-2</v>
          </cell>
          <cell r="K66">
            <v>7.9439252336448662E-2</v>
          </cell>
          <cell r="L66">
            <v>7.9439252336448662E-2</v>
          </cell>
          <cell r="M66">
            <v>7.9439252336448662E-2</v>
          </cell>
          <cell r="N66">
            <v>7.9439252336448662E-2</v>
          </cell>
          <cell r="O66">
            <v>7.9439252336448662E-2</v>
          </cell>
          <cell r="P66">
            <v>7.9439252336448662E-2</v>
          </cell>
          <cell r="Q66">
            <v>7.9439252336448662E-2</v>
          </cell>
          <cell r="R66">
            <v>7.9439252336448662E-2</v>
          </cell>
        </row>
        <row r="67">
          <cell r="I67">
            <v>7.0093457943925186E-2</v>
          </cell>
          <cell r="J67">
            <v>7.0093457943925186E-2</v>
          </cell>
          <cell r="K67">
            <v>7.0093457943925186E-2</v>
          </cell>
          <cell r="L67">
            <v>7.0093457943925186E-2</v>
          </cell>
          <cell r="M67">
            <v>7.0093457943925186E-2</v>
          </cell>
          <cell r="N67">
            <v>7.0093457943925186E-2</v>
          </cell>
          <cell r="O67">
            <v>7.0093457943925186E-2</v>
          </cell>
          <cell r="P67">
            <v>7.0093457943925186E-2</v>
          </cell>
          <cell r="Q67">
            <v>7.0093457943925186E-2</v>
          </cell>
          <cell r="R67">
            <v>7.0093457943925186E-2</v>
          </cell>
        </row>
        <row r="68">
          <cell r="I68">
            <v>3.7383177570093462E-2</v>
          </cell>
          <cell r="J68">
            <v>3.7383177570093462E-2</v>
          </cell>
          <cell r="K68">
            <v>3.7383177570093462E-2</v>
          </cell>
          <cell r="L68">
            <v>3.7383177570093462E-2</v>
          </cell>
          <cell r="M68">
            <v>3.7383177570093462E-2</v>
          </cell>
          <cell r="N68">
            <v>3.7383177570093462E-2</v>
          </cell>
          <cell r="O68">
            <v>3.7383177570093462E-2</v>
          </cell>
          <cell r="P68">
            <v>3.7383177570093462E-2</v>
          </cell>
          <cell r="Q68">
            <v>3.7383177570093462E-2</v>
          </cell>
          <cell r="R68">
            <v>3.7383177570093462E-2</v>
          </cell>
        </row>
        <row r="74">
          <cell r="I74">
            <v>6.3905339863124304</v>
          </cell>
          <cell r="J74">
            <v>10.684795347077719</v>
          </cell>
          <cell r="K74">
            <v>16.78443566659903</v>
          </cell>
          <cell r="L74">
            <v>24.875877218051958</v>
          </cell>
          <cell r="M74">
            <v>34.938127306936337</v>
          </cell>
          <cell r="N74">
            <v>46.714440559248629</v>
          </cell>
          <cell r="O74">
            <v>59.736141567286502</v>
          </cell>
          <cell r="P74">
            <v>73.391616433536811</v>
          </cell>
          <cell r="Q74">
            <v>87.019409071012731</v>
          </cell>
          <cell r="R74">
            <v>100</v>
          </cell>
        </row>
        <row r="78">
          <cell r="I78">
            <v>0.3</v>
          </cell>
        </row>
        <row r="79">
          <cell r="I79">
            <v>0.125</v>
          </cell>
        </row>
        <row r="80">
          <cell r="I80">
            <v>0.05</v>
          </cell>
        </row>
        <row r="81">
          <cell r="I81">
            <v>0</v>
          </cell>
        </row>
        <row r="82">
          <cell r="I82">
            <v>0.125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8">
          <cell r="I88">
            <v>0.3</v>
          </cell>
        </row>
        <row r="89">
          <cell r="I89">
            <v>0.3</v>
          </cell>
        </row>
        <row r="90">
          <cell r="I90">
            <v>0</v>
          </cell>
        </row>
        <row r="92">
          <cell r="I92">
            <v>0.4</v>
          </cell>
        </row>
        <row r="93">
          <cell r="I93">
            <v>0.2</v>
          </cell>
        </row>
        <row r="94">
          <cell r="I94">
            <v>0.1</v>
          </cell>
        </row>
        <row r="95">
          <cell r="I95">
            <v>0.05</v>
          </cell>
        </row>
        <row r="96">
          <cell r="I96">
            <v>0</v>
          </cell>
        </row>
        <row r="97">
          <cell r="I97">
            <v>0.05</v>
          </cell>
        </row>
        <row r="99">
          <cell r="I99">
            <v>0</v>
          </cell>
        </row>
        <row r="100">
          <cell r="I100">
            <v>0</v>
          </cell>
        </row>
        <row r="102">
          <cell r="I102">
            <v>1</v>
          </cell>
        </row>
        <row r="104">
          <cell r="R104">
            <v>0.29444703358951951</v>
          </cell>
        </row>
        <row r="105">
          <cell r="I105">
            <v>8.3051786754373344E-2</v>
          </cell>
          <cell r="J105">
            <v>8.6176484096086775E-2</v>
          </cell>
          <cell r="K105">
            <v>8.8765178263947392E-2</v>
          </cell>
          <cell r="L105">
            <v>9.0335300645374136E-2</v>
          </cell>
          <cell r="M105">
            <v>9.1287628009210475E-2</v>
          </cell>
          <cell r="N105">
            <v>9.1865243753460515E-2</v>
          </cell>
          <cell r="O105">
            <v>9.2215585411880907E-2</v>
          </cell>
          <cell r="P105">
            <v>9.2428078369087438E-2</v>
          </cell>
          <cell r="Q105">
            <v>9.2556961862606202E-2</v>
          </cell>
          <cell r="R105">
            <v>9.2635133652956211E-2</v>
          </cell>
        </row>
        <row r="106">
          <cell r="I106">
            <v>7.4586658377326573E-2</v>
          </cell>
          <cell r="J106">
            <v>7.1151757622360562E-2</v>
          </cell>
          <cell r="K106">
            <v>7.1519245521016767E-2</v>
          </cell>
          <cell r="L106">
            <v>7.1742138198625113E-2</v>
          </cell>
          <cell r="M106">
            <v>7.1877329441420015E-2</v>
          </cell>
          <cell r="N106">
            <v>7.1959327075099791E-2</v>
          </cell>
          <cell r="O106">
            <v>7.2009061153950449E-2</v>
          </cell>
          <cell r="P106">
            <v>7.2039226397605946E-2</v>
          </cell>
          <cell r="Q106">
            <v>7.2057522542740698E-2</v>
          </cell>
          <cell r="R106">
            <v>7.2068619715719484E-2</v>
          </cell>
        </row>
        <row r="107">
          <cell r="I107">
            <v>8.1508754233336297E-2</v>
          </cell>
          <cell r="J107">
            <v>7.2180927633587938E-2</v>
          </cell>
          <cell r="K107">
            <v>7.5570941611376743E-2</v>
          </cell>
          <cell r="L107">
            <v>7.7627089025760029E-2</v>
          </cell>
          <cell r="M107">
            <v>7.8874205473472347E-2</v>
          </cell>
          <cell r="N107">
            <v>7.9630619835241778E-2</v>
          </cell>
          <cell r="O107">
            <v>8.0089408337101903E-2</v>
          </cell>
          <cell r="P107">
            <v>8.0367677629803694E-2</v>
          </cell>
          <cell r="Q107">
            <v>8.0536456487483893E-2</v>
          </cell>
          <cell r="R107">
            <v>8.0638826039378192E-2</v>
          </cell>
        </row>
        <row r="108">
          <cell r="I108">
            <v>3.1835585781170746E-2</v>
          </cell>
          <cell r="J108">
            <v>4.0148950353439281E-2</v>
          </cell>
          <cell r="K108">
            <v>4.3738409779242565E-2</v>
          </cell>
          <cell r="L108">
            <v>4.5915526972786759E-2</v>
          </cell>
          <cell r="M108">
            <v>4.7236015300458838E-2</v>
          </cell>
          <cell r="N108">
            <v>4.8036931956984615E-2</v>
          </cell>
          <cell r="O108">
            <v>4.8522712465042028E-2</v>
          </cell>
          <cell r="P108">
            <v>4.8817353237069636E-2</v>
          </cell>
          <cell r="Q108">
            <v>4.8996061898905777E-2</v>
          </cell>
          <cell r="R108">
            <v>4.9104454181465612E-2</v>
          </cell>
        </row>
        <row r="112">
          <cell r="I112">
            <v>0.3</v>
          </cell>
        </row>
        <row r="113">
          <cell r="I113">
            <v>0.3</v>
          </cell>
        </row>
        <row r="114">
          <cell r="I114">
            <v>0.3</v>
          </cell>
        </row>
        <row r="115">
          <cell r="I115">
            <v>0.3</v>
          </cell>
        </row>
        <row r="117">
          <cell r="I117">
            <v>0.6</v>
          </cell>
          <cell r="J117">
            <v>0.44999999999999996</v>
          </cell>
          <cell r="K117">
            <v>0.375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Q117">
            <v>0.3</v>
          </cell>
          <cell r="R117">
            <v>0.3</v>
          </cell>
        </row>
        <row r="118">
          <cell r="I118">
            <v>0.43</v>
          </cell>
          <cell r="J118">
            <v>0.32999999999999996</v>
          </cell>
          <cell r="K118">
            <v>0.31499999999999995</v>
          </cell>
          <cell r="L118">
            <v>0.3</v>
          </cell>
          <cell r="M118">
            <v>0.3</v>
          </cell>
          <cell r="N118">
            <v>0.3</v>
          </cell>
          <cell r="O118">
            <v>0.3</v>
          </cell>
          <cell r="P118">
            <v>0.3</v>
          </cell>
          <cell r="Q118">
            <v>0.3</v>
          </cell>
          <cell r="R118">
            <v>0.3</v>
          </cell>
        </row>
        <row r="119">
          <cell r="I119">
            <v>0.5</v>
          </cell>
          <cell r="J119">
            <v>0.4</v>
          </cell>
          <cell r="K119">
            <v>0.35</v>
          </cell>
          <cell r="L119">
            <v>0.3</v>
          </cell>
          <cell r="M119">
            <v>0.3</v>
          </cell>
          <cell r="N119">
            <v>0.3</v>
          </cell>
          <cell r="O119">
            <v>0.3</v>
          </cell>
          <cell r="P119">
            <v>0.3</v>
          </cell>
          <cell r="Q119">
            <v>0.3</v>
          </cell>
          <cell r="R119">
            <v>0.3</v>
          </cell>
        </row>
        <row r="120">
          <cell r="I120">
            <v>0.37</v>
          </cell>
          <cell r="J120">
            <v>0.3</v>
          </cell>
          <cell r="K120">
            <v>0.3</v>
          </cell>
          <cell r="L120">
            <v>0.3</v>
          </cell>
          <cell r="M120">
            <v>0.3</v>
          </cell>
          <cell r="N120">
            <v>0.3</v>
          </cell>
          <cell r="O120">
            <v>0.3</v>
          </cell>
          <cell r="P120">
            <v>0.3</v>
          </cell>
          <cell r="Q120">
            <v>0.3</v>
          </cell>
          <cell r="R120">
            <v>0.3</v>
          </cell>
        </row>
        <row r="122">
          <cell r="I122">
            <v>0.4</v>
          </cell>
          <cell r="J122">
            <v>0.55000000000000004</v>
          </cell>
          <cell r="K122">
            <v>0.625</v>
          </cell>
          <cell r="L122">
            <v>0.7</v>
          </cell>
          <cell r="M122">
            <v>0.7</v>
          </cell>
          <cell r="N122">
            <v>0.7</v>
          </cell>
          <cell r="O122">
            <v>0.7</v>
          </cell>
          <cell r="P122">
            <v>0.7</v>
          </cell>
          <cell r="Q122">
            <v>0.7</v>
          </cell>
          <cell r="R122">
            <v>0.7</v>
          </cell>
        </row>
        <row r="123">
          <cell r="I123">
            <v>0.57000000000000006</v>
          </cell>
          <cell r="J123">
            <v>0.67</v>
          </cell>
          <cell r="K123">
            <v>0.68500000000000005</v>
          </cell>
          <cell r="L123">
            <v>0.7</v>
          </cell>
          <cell r="M123">
            <v>0.7</v>
          </cell>
          <cell r="N123">
            <v>0.7</v>
          </cell>
          <cell r="O123">
            <v>0.7</v>
          </cell>
          <cell r="P123">
            <v>0.7</v>
          </cell>
          <cell r="Q123">
            <v>0.7</v>
          </cell>
          <cell r="R123">
            <v>0.7</v>
          </cell>
        </row>
        <row r="124">
          <cell r="I124">
            <v>0.5</v>
          </cell>
          <cell r="J124">
            <v>0.6</v>
          </cell>
          <cell r="K124">
            <v>0.65</v>
          </cell>
          <cell r="L124">
            <v>0.7</v>
          </cell>
          <cell r="M124">
            <v>0.7</v>
          </cell>
          <cell r="N124">
            <v>0.7</v>
          </cell>
          <cell r="O124">
            <v>0.7</v>
          </cell>
          <cell r="P124">
            <v>0.7</v>
          </cell>
          <cell r="Q124">
            <v>0.7</v>
          </cell>
          <cell r="R124">
            <v>0.7</v>
          </cell>
        </row>
        <row r="125">
          <cell r="I125">
            <v>0.63</v>
          </cell>
          <cell r="J125">
            <v>0.7</v>
          </cell>
          <cell r="K125">
            <v>0.7</v>
          </cell>
          <cell r="L125">
            <v>0.7</v>
          </cell>
          <cell r="M125">
            <v>0.7</v>
          </cell>
          <cell r="N125">
            <v>0.7</v>
          </cell>
          <cell r="O125">
            <v>0.7</v>
          </cell>
          <cell r="P125">
            <v>0.7</v>
          </cell>
          <cell r="Q125">
            <v>0.7</v>
          </cell>
          <cell r="R125">
            <v>0.7</v>
          </cell>
        </row>
        <row r="126">
          <cell r="I126">
            <v>3</v>
          </cell>
          <cell r="J126">
            <v>4</v>
          </cell>
          <cell r="K126">
            <v>4</v>
          </cell>
          <cell r="L126">
            <v>4</v>
          </cell>
          <cell r="M126">
            <v>4</v>
          </cell>
          <cell r="N126">
            <v>4</v>
          </cell>
          <cell r="O126">
            <v>4</v>
          </cell>
          <cell r="P126">
            <v>4</v>
          </cell>
          <cell r="Q126">
            <v>4</v>
          </cell>
          <cell r="R126">
            <v>4</v>
          </cell>
        </row>
        <row r="127">
          <cell r="K127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129">
          <cell r="I129">
            <v>0.58847009113541349</v>
          </cell>
          <cell r="J129">
            <v>0.59423504556770679</v>
          </cell>
          <cell r="K129">
            <v>0.6</v>
          </cell>
          <cell r="L129">
            <v>0.6</v>
          </cell>
          <cell r="M129">
            <v>0.6</v>
          </cell>
          <cell r="N129">
            <v>0.6</v>
          </cell>
          <cell r="O129">
            <v>0.6</v>
          </cell>
          <cell r="P129">
            <v>0.6</v>
          </cell>
          <cell r="Q129">
            <v>0.6</v>
          </cell>
          <cell r="R129">
            <v>0.6</v>
          </cell>
        </row>
        <row r="130">
          <cell r="I130">
            <v>0.56869509541341345</v>
          </cell>
          <cell r="J130">
            <v>0.58434754770670672</v>
          </cell>
          <cell r="K130">
            <v>0.6</v>
          </cell>
          <cell r="L130">
            <v>0.6</v>
          </cell>
          <cell r="M130">
            <v>0.6</v>
          </cell>
          <cell r="N130">
            <v>0.6</v>
          </cell>
          <cell r="O130">
            <v>0.6</v>
          </cell>
          <cell r="P130">
            <v>0.6</v>
          </cell>
          <cell r="Q130">
            <v>0.6</v>
          </cell>
          <cell r="R130">
            <v>0.6</v>
          </cell>
        </row>
        <row r="131">
          <cell r="I131">
            <v>0.74143559679914472</v>
          </cell>
          <cell r="J131">
            <v>0.67071779839957235</v>
          </cell>
          <cell r="K131">
            <v>0.6</v>
          </cell>
          <cell r="L131">
            <v>0.6</v>
          </cell>
          <cell r="M131">
            <v>0.6</v>
          </cell>
          <cell r="N131">
            <v>0.6</v>
          </cell>
          <cell r="O131">
            <v>0.6</v>
          </cell>
          <cell r="P131">
            <v>0.6</v>
          </cell>
          <cell r="Q131">
            <v>0.6</v>
          </cell>
          <cell r="R131">
            <v>0.6</v>
          </cell>
        </row>
        <row r="132">
          <cell r="I132">
            <v>0.60519456990512621</v>
          </cell>
          <cell r="J132">
            <v>0.60259728495256315</v>
          </cell>
          <cell r="K132">
            <v>0.6</v>
          </cell>
          <cell r="L132">
            <v>0.6</v>
          </cell>
          <cell r="M132">
            <v>0.6</v>
          </cell>
          <cell r="N132">
            <v>0.6</v>
          </cell>
          <cell r="O132">
            <v>0.6</v>
          </cell>
          <cell r="P132">
            <v>0.6</v>
          </cell>
          <cell r="Q132">
            <v>0.6</v>
          </cell>
          <cell r="R132">
            <v>0.6</v>
          </cell>
        </row>
        <row r="136">
          <cell r="I136">
            <v>0.3</v>
          </cell>
        </row>
        <row r="137">
          <cell r="I137">
            <v>0.5</v>
          </cell>
        </row>
        <row r="139">
          <cell r="I139">
            <v>0.28235502474177643</v>
          </cell>
          <cell r="J139">
            <v>0.3</v>
          </cell>
          <cell r="K139">
            <v>0.3</v>
          </cell>
          <cell r="L139">
            <v>0.3</v>
          </cell>
          <cell r="M139">
            <v>0.3</v>
          </cell>
          <cell r="N139">
            <v>0.3</v>
          </cell>
          <cell r="O139">
            <v>0.3</v>
          </cell>
          <cell r="P139">
            <v>0.3</v>
          </cell>
          <cell r="Q139">
            <v>0.3</v>
          </cell>
          <cell r="R139">
            <v>0.3</v>
          </cell>
        </row>
        <row r="140">
          <cell r="I140">
            <v>0.30652785377349034</v>
          </cell>
          <cell r="J140">
            <v>0.3</v>
          </cell>
          <cell r="K140">
            <v>0.3</v>
          </cell>
          <cell r="L140">
            <v>0.3</v>
          </cell>
          <cell r="M140">
            <v>0.3</v>
          </cell>
          <cell r="N140">
            <v>0.3</v>
          </cell>
          <cell r="O140">
            <v>0.3</v>
          </cell>
          <cell r="P140">
            <v>0.3</v>
          </cell>
          <cell r="Q140">
            <v>0.3</v>
          </cell>
          <cell r="R140">
            <v>0.3</v>
          </cell>
        </row>
        <row r="141">
          <cell r="I141">
            <v>0.32447344563992919</v>
          </cell>
          <cell r="J141">
            <v>0.3</v>
          </cell>
          <cell r="K141">
            <v>0.3</v>
          </cell>
          <cell r="L141">
            <v>0.3</v>
          </cell>
          <cell r="M141">
            <v>0.3</v>
          </cell>
          <cell r="N141">
            <v>0.3</v>
          </cell>
          <cell r="O141">
            <v>0.3</v>
          </cell>
          <cell r="P141">
            <v>0.3</v>
          </cell>
          <cell r="Q141">
            <v>0.3</v>
          </cell>
          <cell r="R141">
            <v>0.3</v>
          </cell>
        </row>
        <row r="142">
          <cell r="I142">
            <v>0.28237052892763631</v>
          </cell>
          <cell r="J142">
            <v>0.3</v>
          </cell>
          <cell r="K142">
            <v>0.3</v>
          </cell>
          <cell r="L142">
            <v>0.3</v>
          </cell>
          <cell r="M142">
            <v>0.3</v>
          </cell>
          <cell r="N142">
            <v>0.3</v>
          </cell>
          <cell r="O142">
            <v>0.3</v>
          </cell>
          <cell r="P142">
            <v>0.3</v>
          </cell>
          <cell r="Q142">
            <v>0.3</v>
          </cell>
          <cell r="R142">
            <v>0.3</v>
          </cell>
        </row>
        <row r="144">
          <cell r="I144">
            <v>0.55909516119389813</v>
          </cell>
          <cell r="J144">
            <v>0.5</v>
          </cell>
          <cell r="K144">
            <v>0.5</v>
          </cell>
          <cell r="L144">
            <v>0.5</v>
          </cell>
          <cell r="M144">
            <v>0.5</v>
          </cell>
          <cell r="N144">
            <v>0.5</v>
          </cell>
          <cell r="O144">
            <v>0.5</v>
          </cell>
          <cell r="P144">
            <v>0.5</v>
          </cell>
          <cell r="Q144">
            <v>0.5</v>
          </cell>
          <cell r="R144">
            <v>0.5</v>
          </cell>
        </row>
        <row r="145">
          <cell r="I145">
            <v>0.6469583165729812</v>
          </cell>
          <cell r="J145">
            <v>0.5</v>
          </cell>
          <cell r="K145">
            <v>0.5</v>
          </cell>
          <cell r="L145">
            <v>0.5</v>
          </cell>
          <cell r="M145">
            <v>0.5</v>
          </cell>
          <cell r="N145">
            <v>0.5</v>
          </cell>
          <cell r="O145">
            <v>0.5</v>
          </cell>
          <cell r="P145">
            <v>0.5</v>
          </cell>
          <cell r="Q145">
            <v>0.5</v>
          </cell>
          <cell r="R145">
            <v>0.5</v>
          </cell>
        </row>
        <row r="146">
          <cell r="I146">
            <v>0.60510183732321954</v>
          </cell>
          <cell r="J146">
            <v>0.5</v>
          </cell>
          <cell r="K146">
            <v>0.5</v>
          </cell>
          <cell r="L146">
            <v>0.5</v>
          </cell>
          <cell r="M146">
            <v>0.5</v>
          </cell>
          <cell r="N146">
            <v>0.5</v>
          </cell>
          <cell r="O146">
            <v>0.5</v>
          </cell>
          <cell r="P146">
            <v>0.5</v>
          </cell>
          <cell r="Q146">
            <v>0.5</v>
          </cell>
          <cell r="R146">
            <v>0.5</v>
          </cell>
        </row>
        <row r="147">
          <cell r="I147">
            <v>0.63663528518289725</v>
          </cell>
          <cell r="J147">
            <v>0.5</v>
          </cell>
          <cell r="K147">
            <v>0.5</v>
          </cell>
          <cell r="L147">
            <v>0.5</v>
          </cell>
          <cell r="M147">
            <v>0.5</v>
          </cell>
          <cell r="N147">
            <v>0.5</v>
          </cell>
          <cell r="O147">
            <v>0.5</v>
          </cell>
          <cell r="P147">
            <v>0.5</v>
          </cell>
          <cell r="Q147">
            <v>0.5</v>
          </cell>
          <cell r="R147">
            <v>0.5</v>
          </cell>
        </row>
        <row r="156">
          <cell r="I156">
            <v>1225</v>
          </cell>
          <cell r="J156">
            <v>1212.75</v>
          </cell>
          <cell r="K156">
            <v>1200.6224999999999</v>
          </cell>
          <cell r="L156">
            <v>1188.6162749999999</v>
          </cell>
          <cell r="M156">
            <v>1176.7301122499998</v>
          </cell>
          <cell r="N156">
            <v>1164.9628111274999</v>
          </cell>
          <cell r="O156">
            <v>1153.3131830162249</v>
          </cell>
          <cell r="P156">
            <v>1141.7800511860626</v>
          </cell>
          <cell r="Q156">
            <v>1130.362250674202</v>
          </cell>
          <cell r="R156">
            <v>1119.05862816746</v>
          </cell>
        </row>
        <row r="157">
          <cell r="I157">
            <v>1250</v>
          </cell>
          <cell r="J157">
            <v>1273.3361500000001</v>
          </cell>
          <cell r="K157">
            <v>1296.6723</v>
          </cell>
          <cell r="L157">
            <v>1283.7055769999999</v>
          </cell>
          <cell r="M157">
            <v>1270.8685212299999</v>
          </cell>
          <cell r="N157">
            <v>1258.1598360176999</v>
          </cell>
          <cell r="O157">
            <v>1245.578237657523</v>
          </cell>
          <cell r="P157">
            <v>1233.1224552809479</v>
          </cell>
          <cell r="Q157">
            <v>1220.7912307281383</v>
          </cell>
          <cell r="R157">
            <v>1208.5833184208568</v>
          </cell>
        </row>
        <row r="158">
          <cell r="I158">
            <v>1300</v>
          </cell>
          <cell r="J158">
            <v>1250.31125</v>
          </cell>
          <cell r="K158">
            <v>1200.6224999999999</v>
          </cell>
          <cell r="L158">
            <v>1188.6162749999999</v>
          </cell>
          <cell r="M158">
            <v>1176.7301122499998</v>
          </cell>
          <cell r="N158">
            <v>1164.9628111274999</v>
          </cell>
          <cell r="O158">
            <v>1153.3131830162249</v>
          </cell>
          <cell r="P158">
            <v>1141.7800511860626</v>
          </cell>
          <cell r="Q158">
            <v>1130.362250674202</v>
          </cell>
          <cell r="R158">
            <v>1119.05862816746</v>
          </cell>
        </row>
        <row r="159">
          <cell r="I159">
            <v>1100</v>
          </cell>
          <cell r="J159">
            <v>1102.2863499999999</v>
          </cell>
          <cell r="K159">
            <v>1104.5726999999999</v>
          </cell>
          <cell r="L159">
            <v>1093.526973</v>
          </cell>
          <cell r="M159">
            <v>1082.5917032699999</v>
          </cell>
          <cell r="N159">
            <v>1071.7657862372998</v>
          </cell>
          <cell r="O159">
            <v>1061.0481283749268</v>
          </cell>
          <cell r="P159">
            <v>1050.4376470911775</v>
          </cell>
          <cell r="Q159">
            <v>1039.9332706202656</v>
          </cell>
          <cell r="R159">
            <v>1029.533937914063</v>
          </cell>
        </row>
        <row r="161">
          <cell r="I161">
            <v>4.5999999999999996</v>
          </cell>
          <cell r="J161">
            <v>3.25</v>
          </cell>
          <cell r="K161">
            <v>3.1524999999999999</v>
          </cell>
          <cell r="L161">
            <v>3.0579249999999996</v>
          </cell>
          <cell r="M161">
            <v>2.9661872499999995</v>
          </cell>
          <cell r="N161">
            <v>2.8772016324999994</v>
          </cell>
          <cell r="O161">
            <v>2.7908855835249993</v>
          </cell>
          <cell r="P161">
            <v>2.7071590160192494</v>
          </cell>
          <cell r="Q161">
            <v>2.6259442455386717</v>
          </cell>
          <cell r="R161">
            <v>2.5471659181725115</v>
          </cell>
        </row>
        <row r="162">
          <cell r="I162">
            <v>4</v>
          </cell>
          <cell r="J162">
            <v>3.25</v>
          </cell>
          <cell r="K162">
            <v>3.1524999999999999</v>
          </cell>
          <cell r="L162">
            <v>3.0579249999999996</v>
          </cell>
          <cell r="M162">
            <v>2.9661872499999995</v>
          </cell>
          <cell r="N162">
            <v>2.8772016324999994</v>
          </cell>
          <cell r="O162">
            <v>2.7908855835249993</v>
          </cell>
          <cell r="P162">
            <v>2.7071590160192494</v>
          </cell>
          <cell r="Q162">
            <v>2.6259442455386717</v>
          </cell>
          <cell r="R162">
            <v>2.5471659181725115</v>
          </cell>
        </row>
        <row r="163">
          <cell r="I163">
            <v>3.25</v>
          </cell>
          <cell r="J163">
            <v>3.25</v>
          </cell>
          <cell r="K163">
            <v>3.1524999999999999</v>
          </cell>
          <cell r="L163">
            <v>3.0579249999999996</v>
          </cell>
          <cell r="M163">
            <v>2.9661872499999995</v>
          </cell>
          <cell r="N163">
            <v>2.8772016324999994</v>
          </cell>
          <cell r="O163">
            <v>2.7908855835249993</v>
          </cell>
          <cell r="P163">
            <v>2.7071590160192494</v>
          </cell>
          <cell r="Q163">
            <v>2.6259442455386717</v>
          </cell>
          <cell r="R163">
            <v>2.5471659181725115</v>
          </cell>
        </row>
        <row r="164">
          <cell r="I164">
            <v>2.6</v>
          </cell>
          <cell r="J164">
            <v>3.25</v>
          </cell>
          <cell r="K164">
            <v>3.1524999999999999</v>
          </cell>
          <cell r="L164">
            <v>3.0579249999999996</v>
          </cell>
          <cell r="M164">
            <v>2.9661872499999995</v>
          </cell>
          <cell r="N164">
            <v>2.8772016324999994</v>
          </cell>
          <cell r="O164">
            <v>2.7908855835249993</v>
          </cell>
          <cell r="P164">
            <v>2.7071590160192494</v>
          </cell>
          <cell r="Q164">
            <v>2.6259442455386717</v>
          </cell>
          <cell r="R164">
            <v>2.5471659181725115</v>
          </cell>
        </row>
        <row r="168">
          <cell r="I168">
            <v>540</v>
          </cell>
          <cell r="J168">
            <v>540</v>
          </cell>
          <cell r="K168">
            <v>540</v>
          </cell>
          <cell r="L168">
            <v>540</v>
          </cell>
          <cell r="M168">
            <v>540</v>
          </cell>
          <cell r="N168">
            <v>540</v>
          </cell>
          <cell r="O168">
            <v>540</v>
          </cell>
          <cell r="P168">
            <v>540</v>
          </cell>
          <cell r="Q168">
            <v>540</v>
          </cell>
          <cell r="R168">
            <v>540</v>
          </cell>
        </row>
        <row r="169">
          <cell r="I169">
            <v>470</v>
          </cell>
          <cell r="J169">
            <v>526.6</v>
          </cell>
          <cell r="K169">
            <v>583.20000000000005</v>
          </cell>
          <cell r="L169">
            <v>583.20000000000005</v>
          </cell>
          <cell r="M169">
            <v>583.20000000000005</v>
          </cell>
          <cell r="N169">
            <v>583.20000000000005</v>
          </cell>
          <cell r="O169">
            <v>583.20000000000005</v>
          </cell>
          <cell r="P169">
            <v>583.20000000000005</v>
          </cell>
          <cell r="Q169">
            <v>583.20000000000005</v>
          </cell>
          <cell r="R169">
            <v>583.20000000000005</v>
          </cell>
        </row>
        <row r="170">
          <cell r="I170">
            <v>400</v>
          </cell>
          <cell r="J170">
            <v>470</v>
          </cell>
          <cell r="K170">
            <v>540</v>
          </cell>
          <cell r="L170">
            <v>540</v>
          </cell>
          <cell r="M170">
            <v>540</v>
          </cell>
          <cell r="N170">
            <v>540</v>
          </cell>
          <cell r="O170">
            <v>540</v>
          </cell>
          <cell r="P170">
            <v>540</v>
          </cell>
          <cell r="Q170">
            <v>540</v>
          </cell>
          <cell r="R170">
            <v>540</v>
          </cell>
        </row>
        <row r="171">
          <cell r="I171">
            <v>525</v>
          </cell>
          <cell r="J171">
            <v>510.9</v>
          </cell>
          <cell r="K171">
            <v>496.8</v>
          </cell>
          <cell r="L171">
            <v>496.8</v>
          </cell>
          <cell r="M171">
            <v>496.8</v>
          </cell>
          <cell r="N171">
            <v>496.8</v>
          </cell>
          <cell r="O171">
            <v>496.8</v>
          </cell>
          <cell r="P171">
            <v>496.8</v>
          </cell>
          <cell r="Q171">
            <v>496.8</v>
          </cell>
          <cell r="R171">
            <v>496.8</v>
          </cell>
        </row>
        <row r="173">
          <cell r="I173">
            <v>5.4</v>
          </cell>
          <cell r="J173">
            <v>3.5750000000000002</v>
          </cell>
          <cell r="K173">
            <v>3.4677500000000001</v>
          </cell>
          <cell r="L173">
            <v>3.3637174999999999</v>
          </cell>
          <cell r="M173">
            <v>3.262805975</v>
          </cell>
          <cell r="N173">
            <v>3.1649217957499998</v>
          </cell>
          <cell r="O173">
            <v>3.0699741418774997</v>
          </cell>
          <cell r="P173">
            <v>2.9778749176211745</v>
          </cell>
          <cell r="Q173">
            <v>2.8885386700925393</v>
          </cell>
          <cell r="R173">
            <v>2.8018825099897628</v>
          </cell>
        </row>
        <row r="174">
          <cell r="I174">
            <v>4.7</v>
          </cell>
          <cell r="J174">
            <v>3.5750000000000002</v>
          </cell>
          <cell r="K174">
            <v>3.4677500000000001</v>
          </cell>
          <cell r="L174">
            <v>3.3637174999999999</v>
          </cell>
          <cell r="M174">
            <v>3.262805975</v>
          </cell>
          <cell r="N174">
            <v>3.1649217957499998</v>
          </cell>
          <cell r="O174">
            <v>3.0699741418774997</v>
          </cell>
          <cell r="P174">
            <v>2.9778749176211745</v>
          </cell>
          <cell r="Q174">
            <v>2.8885386700925393</v>
          </cell>
          <cell r="R174">
            <v>2.8018825099897628</v>
          </cell>
        </row>
        <row r="175">
          <cell r="I175">
            <v>3.9</v>
          </cell>
          <cell r="J175">
            <v>3.5750000000000002</v>
          </cell>
          <cell r="K175">
            <v>3.4677500000000001</v>
          </cell>
          <cell r="L175">
            <v>3.3637174999999999</v>
          </cell>
          <cell r="M175">
            <v>3.262805975</v>
          </cell>
          <cell r="N175">
            <v>3.1649217957499998</v>
          </cell>
          <cell r="O175">
            <v>3.0699741418774997</v>
          </cell>
          <cell r="P175">
            <v>2.9778749176211745</v>
          </cell>
          <cell r="Q175">
            <v>2.8885386700925393</v>
          </cell>
          <cell r="R175">
            <v>2.8018825099897628</v>
          </cell>
        </row>
        <row r="176">
          <cell r="I176">
            <v>2.5</v>
          </cell>
          <cell r="J176">
            <v>3.5750000000000002</v>
          </cell>
          <cell r="K176">
            <v>3.4677500000000001</v>
          </cell>
          <cell r="L176">
            <v>3.3637174999999999</v>
          </cell>
          <cell r="M176">
            <v>3.262805975</v>
          </cell>
          <cell r="N176">
            <v>3.1649217957499998</v>
          </cell>
          <cell r="O176">
            <v>3.0699741418774997</v>
          </cell>
          <cell r="P176">
            <v>2.9778749176211745</v>
          </cell>
          <cell r="Q176">
            <v>2.8885386700925393</v>
          </cell>
          <cell r="R176">
            <v>2.8018825099897628</v>
          </cell>
        </row>
        <row r="179">
          <cell r="I179">
            <v>1200</v>
          </cell>
          <cell r="J179">
            <v>900</v>
          </cell>
          <cell r="K179">
            <v>600</v>
          </cell>
          <cell r="L179">
            <v>600</v>
          </cell>
          <cell r="M179">
            <v>600</v>
          </cell>
          <cell r="N179">
            <v>600</v>
          </cell>
          <cell r="O179">
            <v>600</v>
          </cell>
          <cell r="P179">
            <v>600</v>
          </cell>
          <cell r="Q179">
            <v>600</v>
          </cell>
          <cell r="R179">
            <v>600</v>
          </cell>
        </row>
        <row r="180">
          <cell r="I180">
            <v>200</v>
          </cell>
          <cell r="J180">
            <v>175</v>
          </cell>
          <cell r="K180">
            <v>150</v>
          </cell>
          <cell r="L180">
            <v>150</v>
          </cell>
          <cell r="M180">
            <v>150</v>
          </cell>
          <cell r="N180">
            <v>150</v>
          </cell>
          <cell r="O180">
            <v>150</v>
          </cell>
          <cell r="P180">
            <v>150</v>
          </cell>
          <cell r="Q180">
            <v>150</v>
          </cell>
          <cell r="R180">
            <v>150</v>
          </cell>
        </row>
        <row r="184">
          <cell r="I184">
            <v>0.2</v>
          </cell>
          <cell r="J184">
            <v>0.2</v>
          </cell>
          <cell r="K184">
            <v>0.2</v>
          </cell>
          <cell r="L184">
            <v>0.2</v>
          </cell>
          <cell r="M184">
            <v>0.2</v>
          </cell>
          <cell r="N184">
            <v>0.2</v>
          </cell>
          <cell r="O184">
            <v>0.2</v>
          </cell>
          <cell r="P184">
            <v>0.2</v>
          </cell>
          <cell r="Q184">
            <v>0.2</v>
          </cell>
          <cell r="R184">
            <v>0.2</v>
          </cell>
        </row>
        <row r="185">
          <cell r="I185">
            <v>0.1</v>
          </cell>
          <cell r="J185">
            <v>0.1</v>
          </cell>
          <cell r="K185">
            <v>0.1</v>
          </cell>
          <cell r="L185">
            <v>0.1</v>
          </cell>
          <cell r="M185">
            <v>0.1</v>
          </cell>
          <cell r="N185">
            <v>0.1</v>
          </cell>
          <cell r="O185">
            <v>0.1</v>
          </cell>
          <cell r="P185">
            <v>0.1</v>
          </cell>
          <cell r="Q185">
            <v>0.1</v>
          </cell>
          <cell r="R185">
            <v>0.1</v>
          </cell>
        </row>
        <row r="186">
          <cell r="I186">
            <v>0.05</v>
          </cell>
          <cell r="J186">
            <v>0.05</v>
          </cell>
          <cell r="K186">
            <v>0.05</v>
          </cell>
          <cell r="L186">
            <v>0.05</v>
          </cell>
          <cell r="M186">
            <v>0.05</v>
          </cell>
          <cell r="N186">
            <v>0.05</v>
          </cell>
          <cell r="O186">
            <v>0.05</v>
          </cell>
          <cell r="P186">
            <v>0.05</v>
          </cell>
          <cell r="Q186">
            <v>0.05</v>
          </cell>
          <cell r="R186">
            <v>0.05</v>
          </cell>
        </row>
        <row r="187">
          <cell r="I187">
            <v>0.05</v>
          </cell>
          <cell r="J187">
            <v>0.05</v>
          </cell>
          <cell r="K187">
            <v>0.05</v>
          </cell>
          <cell r="L187">
            <v>0.05</v>
          </cell>
          <cell r="M187">
            <v>0.05</v>
          </cell>
          <cell r="N187">
            <v>0.05</v>
          </cell>
          <cell r="O187">
            <v>0.05</v>
          </cell>
          <cell r="P187">
            <v>0.05</v>
          </cell>
          <cell r="Q187">
            <v>0.05</v>
          </cell>
          <cell r="R187">
            <v>0.05</v>
          </cell>
        </row>
        <row r="188">
          <cell r="I188">
            <v>0</v>
          </cell>
          <cell r="J188">
            <v>0.25</v>
          </cell>
          <cell r="K188">
            <v>0.4</v>
          </cell>
          <cell r="L188">
            <v>0.5</v>
          </cell>
          <cell r="M188">
            <v>0.5</v>
          </cell>
          <cell r="N188">
            <v>0.5</v>
          </cell>
          <cell r="O188">
            <v>0.5</v>
          </cell>
          <cell r="P188">
            <v>0.5</v>
          </cell>
          <cell r="Q188">
            <v>0.5</v>
          </cell>
          <cell r="R188">
            <v>0.5</v>
          </cell>
        </row>
        <row r="191">
          <cell r="I191">
            <v>0.01</v>
          </cell>
          <cell r="J191">
            <v>0.05</v>
          </cell>
          <cell r="K191">
            <v>0.1</v>
          </cell>
          <cell r="L191">
            <v>0.15</v>
          </cell>
          <cell r="M191">
            <v>0.2</v>
          </cell>
          <cell r="N191">
            <v>0.2</v>
          </cell>
          <cell r="O191">
            <v>0.2</v>
          </cell>
          <cell r="P191">
            <v>0.2</v>
          </cell>
          <cell r="Q191">
            <v>0.2</v>
          </cell>
          <cell r="R191">
            <v>0.2</v>
          </cell>
        </row>
        <row r="193">
          <cell r="I193">
            <v>0</v>
          </cell>
          <cell r="J193">
            <v>0.05</v>
          </cell>
          <cell r="K193">
            <v>0.1</v>
          </cell>
          <cell r="L193">
            <v>0.15</v>
          </cell>
          <cell r="M193">
            <v>0.15</v>
          </cell>
          <cell r="N193">
            <v>0.15</v>
          </cell>
          <cell r="O193">
            <v>0.15</v>
          </cell>
          <cell r="P193">
            <v>0.15</v>
          </cell>
          <cell r="Q193">
            <v>0.15</v>
          </cell>
          <cell r="R193">
            <v>0.15</v>
          </cell>
        </row>
        <row r="195">
          <cell r="I195">
            <v>0.2</v>
          </cell>
          <cell r="J195">
            <v>0.2</v>
          </cell>
          <cell r="K195">
            <v>0.2</v>
          </cell>
          <cell r="L195">
            <v>0.2</v>
          </cell>
          <cell r="M195">
            <v>0.2</v>
          </cell>
          <cell r="N195">
            <v>0.2</v>
          </cell>
          <cell r="O195">
            <v>0.2</v>
          </cell>
          <cell r="P195">
            <v>0.2</v>
          </cell>
          <cell r="Q195">
            <v>0.2</v>
          </cell>
          <cell r="R195">
            <v>0.2</v>
          </cell>
        </row>
        <row r="202">
          <cell r="I202">
            <v>0.15</v>
          </cell>
          <cell r="J202">
            <v>0.15</v>
          </cell>
          <cell r="K202">
            <v>0.15</v>
          </cell>
          <cell r="L202">
            <v>0.15</v>
          </cell>
          <cell r="M202">
            <v>0.15</v>
          </cell>
          <cell r="N202">
            <v>0.15</v>
          </cell>
          <cell r="O202">
            <v>0.15</v>
          </cell>
          <cell r="P202">
            <v>0.15</v>
          </cell>
          <cell r="Q202">
            <v>0.15</v>
          </cell>
          <cell r="R202">
            <v>0.15</v>
          </cell>
        </row>
        <row r="203">
          <cell r="I203">
            <v>0.15</v>
          </cell>
          <cell r="J203">
            <v>0.15</v>
          </cell>
          <cell r="K203">
            <v>0.15</v>
          </cell>
          <cell r="L203">
            <v>0.15</v>
          </cell>
          <cell r="M203">
            <v>0.15</v>
          </cell>
          <cell r="N203">
            <v>0.15</v>
          </cell>
          <cell r="O203">
            <v>0.15</v>
          </cell>
          <cell r="P203">
            <v>0.15</v>
          </cell>
          <cell r="Q203">
            <v>0.15</v>
          </cell>
          <cell r="R203">
            <v>0.15</v>
          </cell>
        </row>
        <row r="204">
          <cell r="I204">
            <v>0.15</v>
          </cell>
          <cell r="J204">
            <v>0.15</v>
          </cell>
          <cell r="K204">
            <v>0.15</v>
          </cell>
          <cell r="L204">
            <v>0.15</v>
          </cell>
          <cell r="M204">
            <v>0.15</v>
          </cell>
          <cell r="N204">
            <v>0.15</v>
          </cell>
          <cell r="O204">
            <v>0.15</v>
          </cell>
          <cell r="P204">
            <v>0.15</v>
          </cell>
          <cell r="Q204">
            <v>0.15</v>
          </cell>
          <cell r="R204">
            <v>0.15</v>
          </cell>
        </row>
        <row r="205">
          <cell r="I205">
            <v>0.15</v>
          </cell>
          <cell r="J205">
            <v>0.15</v>
          </cell>
          <cell r="K205">
            <v>0.15</v>
          </cell>
          <cell r="L205">
            <v>0.15</v>
          </cell>
          <cell r="M205">
            <v>0.15</v>
          </cell>
          <cell r="N205">
            <v>0.15</v>
          </cell>
          <cell r="O205">
            <v>0.15</v>
          </cell>
          <cell r="P205">
            <v>0.15</v>
          </cell>
          <cell r="Q205">
            <v>0.15</v>
          </cell>
          <cell r="R205">
            <v>0.15</v>
          </cell>
        </row>
        <row r="208">
          <cell r="I208">
            <v>0.03</v>
          </cell>
          <cell r="J208">
            <v>2.9398375887802669E-2</v>
          </cell>
          <cell r="K208">
            <v>2.8808816828017912E-2</v>
          </cell>
          <cell r="L208">
            <v>2.8231080866430853E-2</v>
          </cell>
          <cell r="M208">
            <v>2.7664930901009605E-2</v>
          </cell>
          <cell r="N208">
            <v>2.7110134584598926E-2</v>
          </cell>
          <cell r="O208">
            <v>2.6566464229565278E-2</v>
          </cell>
          <cell r="P208">
            <v>2.6033696714354133E-2</v>
          </cell>
          <cell r="Q208">
            <v>2.5511613391921206E-2</v>
          </cell>
          <cell r="R208">
            <v>2.5000000000000001E-2</v>
          </cell>
        </row>
        <row r="212">
          <cell r="I212">
            <v>0.1</v>
          </cell>
          <cell r="J212">
            <v>0.08</v>
          </cell>
          <cell r="K212">
            <v>7.0000000000000007E-2</v>
          </cell>
          <cell r="L212">
            <v>7.0000000000000007E-2</v>
          </cell>
          <cell r="M212">
            <v>7.0000000000000007E-2</v>
          </cell>
          <cell r="N212">
            <v>7.0000000000000007E-2</v>
          </cell>
          <cell r="O212">
            <v>7.0000000000000007E-2</v>
          </cell>
          <cell r="P212">
            <v>7.0000000000000007E-2</v>
          </cell>
          <cell r="Q212">
            <v>7.0000000000000007E-2</v>
          </cell>
          <cell r="R212">
            <v>7.0000000000000007E-2</v>
          </cell>
        </row>
        <row r="215">
          <cell r="I215">
            <v>1700</v>
          </cell>
          <cell r="J215">
            <v>1700</v>
          </cell>
          <cell r="K215">
            <v>1700</v>
          </cell>
          <cell r="L215">
            <v>1700</v>
          </cell>
          <cell r="M215">
            <v>1700</v>
          </cell>
          <cell r="N215">
            <v>1700</v>
          </cell>
          <cell r="O215">
            <v>1700</v>
          </cell>
          <cell r="P215">
            <v>1700</v>
          </cell>
          <cell r="Q215">
            <v>1700</v>
          </cell>
          <cell r="R215">
            <v>1700</v>
          </cell>
        </row>
        <row r="216">
          <cell r="I216">
            <v>0.11</v>
          </cell>
          <cell r="J216">
            <v>0.10757449903810876</v>
          </cell>
          <cell r="K216">
            <v>0.10520248039363693</v>
          </cell>
          <cell r="L216">
            <v>0.10288276478101774</v>
          </cell>
          <cell r="M216">
            <v>0.10061419891794147</v>
          </cell>
          <cell r="N216">
            <v>9.8395654951983436E-2</v>
          </cell>
          <cell r="O216">
            <v>9.6226029899874763E-2</v>
          </cell>
          <cell r="P216">
            <v>9.4104245099137299E-2</v>
          </cell>
          <cell r="Q216">
            <v>9.2029245671809964E-2</v>
          </cell>
          <cell r="R216">
            <v>0.09</v>
          </cell>
        </row>
        <row r="218">
          <cell r="I218">
            <v>0.05</v>
          </cell>
          <cell r="J218">
            <v>4.4999999999999998E-2</v>
          </cell>
          <cell r="K218">
            <v>0.04</v>
          </cell>
          <cell r="L218">
            <v>0.04</v>
          </cell>
          <cell r="M218">
            <v>0.04</v>
          </cell>
          <cell r="N218">
            <v>0.04</v>
          </cell>
          <cell r="O218">
            <v>0.04</v>
          </cell>
          <cell r="P218">
            <v>0.04</v>
          </cell>
          <cell r="Q218">
            <v>0.04</v>
          </cell>
          <cell r="R218">
            <v>0.04</v>
          </cell>
        </row>
        <row r="221">
          <cell r="I221">
            <v>559.7313132170882</v>
          </cell>
          <cell r="J221">
            <v>629.01625385137368</v>
          </cell>
          <cell r="K221">
            <v>706.8774575700055</v>
          </cell>
          <cell r="L221">
            <v>794.37651564835437</v>
          </cell>
          <cell r="M221">
            <v>892.70642578261277</v>
          </cell>
          <cell r="N221">
            <v>1003.2078579049298</v>
          </cell>
          <cell r="O221">
            <v>1127.3874334217883</v>
          </cell>
          <cell r="P221">
            <v>1266.9382671021851</v>
          </cell>
          <cell r="Q221">
            <v>1423.7630516920631</v>
          </cell>
          <cell r="R221">
            <v>1600</v>
          </cell>
        </row>
        <row r="222">
          <cell r="I222">
            <v>350000</v>
          </cell>
          <cell r="J222">
            <v>392000.00000000006</v>
          </cell>
          <cell r="K222">
            <v>439040.00000000012</v>
          </cell>
          <cell r="L222">
            <v>491724.80000000016</v>
          </cell>
          <cell r="M222">
            <v>550731.77600000019</v>
          </cell>
          <cell r="N222">
            <v>616819.58912000025</v>
          </cell>
          <cell r="O222">
            <v>690837.93981440039</v>
          </cell>
          <cell r="P222">
            <v>773738.49259212846</v>
          </cell>
          <cell r="Q222">
            <v>866587.11170318397</v>
          </cell>
          <cell r="R222">
            <v>970577.56510756619</v>
          </cell>
        </row>
        <row r="226">
          <cell r="I226">
            <v>0.03</v>
          </cell>
          <cell r="J226">
            <v>0.03</v>
          </cell>
          <cell r="K226">
            <v>0.03</v>
          </cell>
          <cell r="L226">
            <v>0.03</v>
          </cell>
          <cell r="M226">
            <v>0.03</v>
          </cell>
          <cell r="N226">
            <v>0.03</v>
          </cell>
          <cell r="O226">
            <v>0.03</v>
          </cell>
          <cell r="P226">
            <v>0.03</v>
          </cell>
          <cell r="Q226">
            <v>0.03</v>
          </cell>
          <cell r="R226">
            <v>0.03</v>
          </cell>
        </row>
        <row r="227">
          <cell r="I227">
            <v>0.03</v>
          </cell>
          <cell r="J227">
            <v>0.03</v>
          </cell>
          <cell r="K227">
            <v>0.03</v>
          </cell>
          <cell r="L227">
            <v>0.03</v>
          </cell>
          <cell r="M227">
            <v>0.03</v>
          </cell>
          <cell r="N227">
            <v>0.03</v>
          </cell>
          <cell r="O227">
            <v>0.03</v>
          </cell>
          <cell r="P227">
            <v>0.03</v>
          </cell>
          <cell r="Q227">
            <v>0.03</v>
          </cell>
          <cell r="R227">
            <v>0.03</v>
          </cell>
        </row>
        <row r="228">
          <cell r="I228">
            <v>0.03</v>
          </cell>
          <cell r="J228">
            <v>0.03</v>
          </cell>
          <cell r="K228">
            <v>0.03</v>
          </cell>
          <cell r="L228">
            <v>0.03</v>
          </cell>
          <cell r="M228">
            <v>0.03</v>
          </cell>
          <cell r="N228">
            <v>0.03</v>
          </cell>
          <cell r="O228">
            <v>0.03</v>
          </cell>
          <cell r="P228">
            <v>0.03</v>
          </cell>
          <cell r="Q228">
            <v>0.03</v>
          </cell>
          <cell r="R228">
            <v>0.03</v>
          </cell>
        </row>
        <row r="229">
          <cell r="I229">
            <v>0.02</v>
          </cell>
          <cell r="J229">
            <v>0.02</v>
          </cell>
          <cell r="K229">
            <v>0.03</v>
          </cell>
          <cell r="L229">
            <v>0.03</v>
          </cell>
          <cell r="M229">
            <v>0.03</v>
          </cell>
          <cell r="N229">
            <v>0.03</v>
          </cell>
          <cell r="O229">
            <v>0.03</v>
          </cell>
          <cell r="P229">
            <v>0.03</v>
          </cell>
          <cell r="Q229">
            <v>0.03</v>
          </cell>
          <cell r="R229">
            <v>0.03</v>
          </cell>
        </row>
        <row r="231">
          <cell r="I231">
            <v>0.75</v>
          </cell>
          <cell r="J231">
            <v>0.45</v>
          </cell>
          <cell r="K231">
            <v>0.35</v>
          </cell>
          <cell r="L231">
            <v>0.35</v>
          </cell>
          <cell r="M231">
            <v>0.35</v>
          </cell>
          <cell r="N231">
            <v>0.35</v>
          </cell>
          <cell r="O231">
            <v>0.35</v>
          </cell>
          <cell r="P231">
            <v>0.35</v>
          </cell>
          <cell r="Q231">
            <v>0.35</v>
          </cell>
          <cell r="R231">
            <v>0.35</v>
          </cell>
        </row>
        <row r="232">
          <cell r="I232">
            <v>0.75</v>
          </cell>
          <cell r="J232">
            <v>0.45</v>
          </cell>
          <cell r="K232">
            <v>0.35</v>
          </cell>
          <cell r="L232">
            <v>0.35</v>
          </cell>
          <cell r="M232">
            <v>0.35</v>
          </cell>
          <cell r="N232">
            <v>0.35</v>
          </cell>
          <cell r="O232">
            <v>0.35</v>
          </cell>
          <cell r="P232">
            <v>0.35</v>
          </cell>
          <cell r="Q232">
            <v>0.35</v>
          </cell>
          <cell r="R232">
            <v>0.35</v>
          </cell>
        </row>
        <row r="233">
          <cell r="I233">
            <v>0.5</v>
          </cell>
          <cell r="J233">
            <v>0.45</v>
          </cell>
          <cell r="K233">
            <v>0.35</v>
          </cell>
          <cell r="L233">
            <v>0.35</v>
          </cell>
          <cell r="M233">
            <v>0.35</v>
          </cell>
          <cell r="N233">
            <v>0.35</v>
          </cell>
          <cell r="O233">
            <v>0.35</v>
          </cell>
          <cell r="P233">
            <v>0.35</v>
          </cell>
          <cell r="Q233">
            <v>0.35</v>
          </cell>
          <cell r="R233">
            <v>0.35</v>
          </cell>
        </row>
        <row r="234">
          <cell r="I234">
            <v>0.75</v>
          </cell>
          <cell r="J234">
            <v>0.45</v>
          </cell>
          <cell r="K234">
            <v>0.35</v>
          </cell>
          <cell r="L234">
            <v>0.35</v>
          </cell>
          <cell r="M234">
            <v>0.35</v>
          </cell>
          <cell r="N234">
            <v>0.35</v>
          </cell>
          <cell r="O234">
            <v>0.35</v>
          </cell>
          <cell r="P234">
            <v>0.35</v>
          </cell>
          <cell r="Q234">
            <v>0.35</v>
          </cell>
          <cell r="R234">
            <v>0.35</v>
          </cell>
        </row>
        <row r="237">
          <cell r="I237">
            <v>250000</v>
          </cell>
          <cell r="J237">
            <v>267500</v>
          </cell>
          <cell r="K237">
            <v>286225</v>
          </cell>
          <cell r="L237">
            <v>306260.75</v>
          </cell>
          <cell r="M237">
            <v>327699.0025</v>
          </cell>
          <cell r="N237">
            <v>350637.93267500005</v>
          </cell>
          <cell r="O237">
            <v>375182.58796225005</v>
          </cell>
          <cell r="P237">
            <v>401445.36911960755</v>
          </cell>
          <cell r="Q237">
            <v>429546.54495798011</v>
          </cell>
          <cell r="R237">
            <v>459614.80310503877</v>
          </cell>
        </row>
        <row r="245">
          <cell r="I245">
            <v>35</v>
          </cell>
          <cell r="J245">
            <v>35</v>
          </cell>
          <cell r="K245">
            <v>35</v>
          </cell>
          <cell r="L245">
            <v>35</v>
          </cell>
          <cell r="M245">
            <v>35</v>
          </cell>
          <cell r="N245">
            <v>35</v>
          </cell>
          <cell r="O245">
            <v>35</v>
          </cell>
          <cell r="P245">
            <v>35</v>
          </cell>
          <cell r="Q245">
            <v>35</v>
          </cell>
          <cell r="R245">
            <v>35</v>
          </cell>
        </row>
        <row r="246">
          <cell r="I246">
            <v>0.05</v>
          </cell>
          <cell r="J246">
            <v>4.7241115418459267E-2</v>
          </cell>
          <cell r="K246">
            <v>4.4634459719603795E-2</v>
          </cell>
          <cell r="L246">
            <v>4.2171633265087473E-2</v>
          </cell>
          <cell r="M246">
            <v>3.9844699889218668E-2</v>
          </cell>
          <cell r="N246">
            <v>3.7646161325609002E-2</v>
          </cell>
          <cell r="O246">
            <v>3.5568933044900643E-2</v>
          </cell>
          <cell r="P246">
            <v>3.3606321425712016E-2</v>
          </cell>
          <cell r="Q246">
            <v>3.1752002185238035E-2</v>
          </cell>
          <cell r="R246">
            <v>0.03</v>
          </cell>
        </row>
        <row r="249">
          <cell r="I249">
            <v>2000</v>
          </cell>
          <cell r="J249">
            <v>1889.6446167383706</v>
          </cell>
          <cell r="K249">
            <v>1785.3783887841516</v>
          </cell>
          <cell r="L249">
            <v>1686.8653306034987</v>
          </cell>
          <cell r="M249">
            <v>1593.7879955687465</v>
          </cell>
          <cell r="N249">
            <v>1505.8464530243598</v>
          </cell>
          <cell r="O249">
            <v>1422.7573217960255</v>
          </cell>
          <cell r="P249">
            <v>1344.2528570284805</v>
          </cell>
          <cell r="Q249">
            <v>1270.0800874095214</v>
          </cell>
          <cell r="R249">
            <v>1200</v>
          </cell>
        </row>
        <row r="251">
          <cell r="I251">
            <v>45</v>
          </cell>
          <cell r="J251">
            <v>45</v>
          </cell>
          <cell r="K251">
            <v>45</v>
          </cell>
          <cell r="L251">
            <v>45</v>
          </cell>
          <cell r="M251">
            <v>45</v>
          </cell>
          <cell r="N251">
            <v>45</v>
          </cell>
          <cell r="O251">
            <v>45</v>
          </cell>
          <cell r="P251">
            <v>45</v>
          </cell>
          <cell r="Q251">
            <v>45</v>
          </cell>
          <cell r="R251">
            <v>45</v>
          </cell>
        </row>
        <row r="252">
          <cell r="I252">
            <v>30</v>
          </cell>
          <cell r="J252">
            <v>30</v>
          </cell>
          <cell r="K252">
            <v>30</v>
          </cell>
          <cell r="L252">
            <v>30</v>
          </cell>
          <cell r="M252">
            <v>30</v>
          </cell>
          <cell r="N252">
            <v>30</v>
          </cell>
          <cell r="O252">
            <v>30</v>
          </cell>
          <cell r="P252">
            <v>30</v>
          </cell>
          <cell r="Q252">
            <v>30</v>
          </cell>
          <cell r="R252">
            <v>30</v>
          </cell>
        </row>
        <row r="260">
          <cell r="I260">
            <v>238.86925069186032</v>
          </cell>
          <cell r="J260">
            <v>150</v>
          </cell>
          <cell r="K260">
            <v>105</v>
          </cell>
          <cell r="L260">
            <v>95</v>
          </cell>
          <cell r="M260">
            <v>95</v>
          </cell>
          <cell r="N260">
            <v>95</v>
          </cell>
          <cell r="O260">
            <v>95</v>
          </cell>
          <cell r="P260">
            <v>95</v>
          </cell>
          <cell r="Q260">
            <v>95</v>
          </cell>
          <cell r="R260">
            <v>95</v>
          </cell>
        </row>
        <row r="261">
          <cell r="I261">
            <v>321.78595897407024</v>
          </cell>
          <cell r="J261">
            <v>150</v>
          </cell>
          <cell r="K261">
            <v>105</v>
          </cell>
          <cell r="L261">
            <v>95</v>
          </cell>
          <cell r="M261">
            <v>95</v>
          </cell>
          <cell r="N261">
            <v>95</v>
          </cell>
          <cell r="O261">
            <v>95</v>
          </cell>
          <cell r="P261">
            <v>95</v>
          </cell>
          <cell r="Q261">
            <v>95</v>
          </cell>
          <cell r="R261">
            <v>95</v>
          </cell>
        </row>
        <row r="262">
          <cell r="I262">
            <v>208.45194590658869</v>
          </cell>
          <cell r="J262">
            <v>150</v>
          </cell>
          <cell r="K262">
            <v>105</v>
          </cell>
          <cell r="L262">
            <v>95</v>
          </cell>
          <cell r="M262">
            <v>95</v>
          </cell>
          <cell r="N262">
            <v>95</v>
          </cell>
          <cell r="O262">
            <v>95</v>
          </cell>
          <cell r="P262">
            <v>95</v>
          </cell>
          <cell r="Q262">
            <v>95</v>
          </cell>
          <cell r="R262">
            <v>95</v>
          </cell>
        </row>
        <row r="263">
          <cell r="I263">
            <v>204.49091113450496</v>
          </cell>
          <cell r="J263">
            <v>150</v>
          </cell>
          <cell r="K263">
            <v>105</v>
          </cell>
          <cell r="L263">
            <v>95</v>
          </cell>
          <cell r="M263">
            <v>95</v>
          </cell>
          <cell r="N263">
            <v>95</v>
          </cell>
          <cell r="O263">
            <v>95</v>
          </cell>
          <cell r="P263">
            <v>95</v>
          </cell>
          <cell r="Q263">
            <v>95</v>
          </cell>
          <cell r="R263">
            <v>95</v>
          </cell>
        </row>
        <row r="271">
          <cell r="I271">
            <v>0.1</v>
          </cell>
        </row>
        <row r="272">
          <cell r="I272">
            <v>0.25</v>
          </cell>
        </row>
        <row r="274">
          <cell r="I274">
            <v>15</v>
          </cell>
        </row>
        <row r="276">
          <cell r="I276">
            <v>4.3994354451808486E-2</v>
          </cell>
        </row>
        <row r="277">
          <cell r="I277">
            <v>0.2</v>
          </cell>
        </row>
        <row r="284">
          <cell r="I284">
            <v>750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6">
          <cell r="I286">
            <v>0</v>
          </cell>
        </row>
        <row r="288">
          <cell r="J288" t="str">
            <v>commitment</v>
          </cell>
          <cell r="K288" t="str">
            <v>Arrangement</v>
          </cell>
        </row>
        <row r="289">
          <cell r="J289" t="str">
            <v>fees</v>
          </cell>
          <cell r="K289" t="str">
            <v>Fees</v>
          </cell>
        </row>
        <row r="290">
          <cell r="I290">
            <v>4.4999999999999998E-2</v>
          </cell>
        </row>
        <row r="291">
          <cell r="I291">
            <v>0.13500000000000001</v>
          </cell>
          <cell r="J291">
            <v>2.5000000000000001E-3</v>
          </cell>
          <cell r="K291">
            <v>0.01</v>
          </cell>
        </row>
        <row r="292">
          <cell r="I292">
            <v>5.7499999999999996E-2</v>
          </cell>
        </row>
        <row r="293">
          <cell r="I293">
            <v>6.5000000000000002E-2</v>
          </cell>
        </row>
        <row r="294">
          <cell r="I294">
            <v>6.3750000000000001E-2</v>
          </cell>
        </row>
        <row r="295">
          <cell r="I295">
            <v>0.13500000000000001</v>
          </cell>
        </row>
        <row r="296">
          <cell r="I296">
            <v>0.13500000000000001</v>
          </cell>
        </row>
        <row r="297">
          <cell r="I297">
            <v>0.08</v>
          </cell>
        </row>
        <row r="298">
          <cell r="I298">
            <v>0.13500000000000001</v>
          </cell>
        </row>
        <row r="299">
          <cell r="I299">
            <v>0.01</v>
          </cell>
        </row>
        <row r="300">
          <cell r="I300">
            <v>0.08</v>
          </cell>
        </row>
        <row r="301">
          <cell r="I301">
            <v>0.13500000000000001</v>
          </cell>
        </row>
        <row r="302">
          <cell r="I302">
            <v>0.03</v>
          </cell>
        </row>
        <row r="310">
          <cell r="K310" t="str">
            <v>Reapyment Schedule</v>
          </cell>
        </row>
        <row r="311">
          <cell r="I311" t="str">
            <v>2001-02</v>
          </cell>
          <cell r="K311">
            <v>4</v>
          </cell>
          <cell r="L311">
            <v>5</v>
          </cell>
          <cell r="M311">
            <v>6</v>
          </cell>
          <cell r="N311">
            <v>7</v>
          </cell>
          <cell r="O311">
            <v>8</v>
          </cell>
          <cell r="P311">
            <v>9</v>
          </cell>
          <cell r="Q311">
            <v>10</v>
          </cell>
          <cell r="R311" t="str">
            <v>Total</v>
          </cell>
        </row>
        <row r="312">
          <cell r="I312" t="str">
            <v>2003-04</v>
          </cell>
          <cell r="K312">
            <v>1</v>
          </cell>
          <cell r="L312">
            <v>2</v>
          </cell>
          <cell r="M312">
            <v>3</v>
          </cell>
          <cell r="N312">
            <v>4</v>
          </cell>
          <cell r="O312">
            <v>5</v>
          </cell>
          <cell r="P312">
            <v>6</v>
          </cell>
          <cell r="Q312">
            <v>7</v>
          </cell>
          <cell r="R312" t="str">
            <v>Total</v>
          </cell>
        </row>
        <row r="313">
          <cell r="I313">
            <v>3</v>
          </cell>
          <cell r="K313">
            <v>0.05</v>
          </cell>
          <cell r="L313">
            <v>0.1</v>
          </cell>
          <cell r="M313">
            <v>0.15</v>
          </cell>
          <cell r="N313">
            <v>0.2</v>
          </cell>
          <cell r="O313">
            <v>0.25</v>
          </cell>
          <cell r="P313">
            <v>0.25</v>
          </cell>
          <cell r="Q313">
            <v>0</v>
          </cell>
          <cell r="R313">
            <v>1</v>
          </cell>
        </row>
        <row r="314">
          <cell r="I314">
            <v>6</v>
          </cell>
        </row>
        <row r="315">
          <cell r="I315">
            <v>0</v>
          </cell>
          <cell r="J315">
            <v>250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J316">
            <v>0</v>
          </cell>
          <cell r="K316">
            <v>0</v>
          </cell>
          <cell r="L316">
            <v>0.05</v>
          </cell>
          <cell r="M316">
            <v>0.1</v>
          </cell>
          <cell r="N316">
            <v>0.15</v>
          </cell>
          <cell r="O316">
            <v>0.2</v>
          </cell>
          <cell r="P316">
            <v>0.25</v>
          </cell>
          <cell r="Q316">
            <v>0.25</v>
          </cell>
          <cell r="R316">
            <v>0</v>
          </cell>
        </row>
        <row r="317">
          <cell r="I317" t="str">
            <v>2004-05</v>
          </cell>
        </row>
        <row r="320">
          <cell r="I320">
            <v>32.096505000000001</v>
          </cell>
        </row>
        <row r="321">
          <cell r="H321">
            <v>0.30769230769230771</v>
          </cell>
          <cell r="I321">
            <v>0.15384615384615385</v>
          </cell>
          <cell r="J321">
            <v>0.15384615384615385</v>
          </cell>
          <cell r="K321">
            <v>0.15384615384615385</v>
          </cell>
          <cell r="L321">
            <v>0.15384615384615385</v>
          </cell>
          <cell r="M321">
            <v>7.6923076923076927E-2</v>
          </cell>
        </row>
        <row r="322">
          <cell r="I322">
            <v>0.15384615384615385</v>
          </cell>
          <cell r="J322">
            <v>0.15384615384615385</v>
          </cell>
          <cell r="K322">
            <v>0.15384615384615385</v>
          </cell>
          <cell r="L322">
            <v>0.15384615384615385</v>
          </cell>
          <cell r="M322">
            <v>7.6923076923076927E-2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5">
          <cell r="I325">
            <v>84</v>
          </cell>
        </row>
        <row r="326">
          <cell r="H326">
            <v>0.13400000000000001</v>
          </cell>
          <cell r="I326">
            <v>0.14599999999999999</v>
          </cell>
          <cell r="J326">
            <v>0.158</v>
          </cell>
          <cell r="K326">
            <v>0.17199999999999999</v>
          </cell>
          <cell r="L326">
            <v>0.187</v>
          </cell>
          <cell r="M326">
            <v>0.20300000000000001</v>
          </cell>
        </row>
        <row r="327">
          <cell r="I327">
            <v>0.14599999999999999</v>
          </cell>
          <cell r="J327">
            <v>0.158</v>
          </cell>
          <cell r="K327">
            <v>0.17199999999999999</v>
          </cell>
          <cell r="L327">
            <v>0.187</v>
          </cell>
          <cell r="M327">
            <v>0.20300000000000001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30">
          <cell r="I330">
            <v>1894.4</v>
          </cell>
        </row>
        <row r="331">
          <cell r="H331">
            <v>0.13400000000000001</v>
          </cell>
          <cell r="I331">
            <v>0.14599999999999999</v>
          </cell>
          <cell r="J331">
            <v>0.158</v>
          </cell>
          <cell r="K331">
            <v>0.17199999999999999</v>
          </cell>
          <cell r="L331">
            <v>0.187</v>
          </cell>
          <cell r="M331">
            <v>0.20300000000000001</v>
          </cell>
        </row>
        <row r="332">
          <cell r="I332">
            <v>7.2999999999999995E-2</v>
          </cell>
          <cell r="J332">
            <v>0</v>
          </cell>
          <cell r="K332">
            <v>0</v>
          </cell>
          <cell r="L332">
            <v>0.05</v>
          </cell>
          <cell r="M332">
            <v>0.1</v>
          </cell>
          <cell r="N332">
            <v>0.15</v>
          </cell>
          <cell r="O332">
            <v>0.2</v>
          </cell>
          <cell r="P332">
            <v>0.25</v>
          </cell>
          <cell r="Q332">
            <v>4.2999999999999927E-2</v>
          </cell>
          <cell r="R332">
            <v>0</v>
          </cell>
        </row>
        <row r="335">
          <cell r="I335">
            <v>27.5</v>
          </cell>
        </row>
        <row r="336">
          <cell r="I336">
            <v>0.1</v>
          </cell>
          <cell r="J336">
            <v>0.21</v>
          </cell>
          <cell r="K336">
            <v>0.27</v>
          </cell>
          <cell r="L336">
            <v>0.28000000000000003</v>
          </cell>
          <cell r="M336">
            <v>0.14000000000000001</v>
          </cell>
        </row>
        <row r="337">
          <cell r="I337">
            <v>0.1</v>
          </cell>
          <cell r="J337">
            <v>0.21</v>
          </cell>
          <cell r="K337">
            <v>0.27</v>
          </cell>
          <cell r="L337">
            <v>0.28000000000000003</v>
          </cell>
          <cell r="M337">
            <v>0.14000000000000001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40">
          <cell r="I340">
            <v>1000</v>
          </cell>
        </row>
        <row r="341">
          <cell r="I341">
            <v>0.1</v>
          </cell>
          <cell r="J341">
            <v>0.21</v>
          </cell>
          <cell r="K341">
            <v>0.27</v>
          </cell>
          <cell r="L341">
            <v>0.28000000000000003</v>
          </cell>
          <cell r="M341">
            <v>0.14000000000000001</v>
          </cell>
        </row>
        <row r="342">
          <cell r="I342">
            <v>0.05</v>
          </cell>
          <cell r="J342">
            <v>0</v>
          </cell>
          <cell r="K342">
            <v>0</v>
          </cell>
          <cell r="L342">
            <v>0.05</v>
          </cell>
          <cell r="M342">
            <v>0.1</v>
          </cell>
          <cell r="N342">
            <v>0.15</v>
          </cell>
          <cell r="O342">
            <v>0.2</v>
          </cell>
          <cell r="P342">
            <v>0.25</v>
          </cell>
          <cell r="Q342">
            <v>0.19999999999999996</v>
          </cell>
          <cell r="R342">
            <v>0</v>
          </cell>
        </row>
        <row r="345">
          <cell r="I345" t="str">
            <v>2001-02</v>
          </cell>
        </row>
        <row r="346">
          <cell r="I346" t="str">
            <v>2004-05</v>
          </cell>
        </row>
        <row r="347">
          <cell r="I347">
            <v>0</v>
          </cell>
        </row>
        <row r="348">
          <cell r="I348">
            <v>0</v>
          </cell>
        </row>
        <row r="353">
          <cell r="I353">
            <v>400</v>
          </cell>
          <cell r="J353">
            <v>400</v>
          </cell>
          <cell r="K353">
            <v>400</v>
          </cell>
          <cell r="L353">
            <v>400</v>
          </cell>
          <cell r="M353">
            <v>400</v>
          </cell>
          <cell r="N353">
            <v>400</v>
          </cell>
          <cell r="O353">
            <v>400</v>
          </cell>
          <cell r="P353">
            <v>400</v>
          </cell>
          <cell r="Q353">
            <v>400</v>
          </cell>
          <cell r="R353">
            <v>400</v>
          </cell>
        </row>
        <row r="354">
          <cell r="I354">
            <v>0.5</v>
          </cell>
          <cell r="J354">
            <v>0.5</v>
          </cell>
          <cell r="K354">
            <v>0.5</v>
          </cell>
          <cell r="L354">
            <v>0.5</v>
          </cell>
          <cell r="M354">
            <v>0.5</v>
          </cell>
          <cell r="N354">
            <v>0.5</v>
          </cell>
          <cell r="O354">
            <v>0.5</v>
          </cell>
          <cell r="P354">
            <v>0.5</v>
          </cell>
          <cell r="Q354">
            <v>0.5</v>
          </cell>
          <cell r="R354">
            <v>0.5</v>
          </cell>
        </row>
        <row r="356">
          <cell r="I356">
            <v>0.01</v>
          </cell>
          <cell r="J356">
            <v>0.01</v>
          </cell>
          <cell r="K356">
            <v>0.01</v>
          </cell>
          <cell r="L356">
            <v>0.01</v>
          </cell>
          <cell r="M356">
            <v>0.01</v>
          </cell>
          <cell r="N356">
            <v>0.01</v>
          </cell>
          <cell r="O356">
            <v>0.01</v>
          </cell>
          <cell r="P356">
            <v>0.01</v>
          </cell>
          <cell r="Q356">
            <v>0.01</v>
          </cell>
          <cell r="R356">
            <v>0.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0000"/>
      <sheetName val="BS_PL"/>
      <sheetName val="Cap"/>
      <sheetName val="Sch"/>
      <sheetName val="ITDepn"/>
      <sheetName val="Loan"/>
      <sheetName val="Ratios"/>
      <sheetName val="80 HHC"/>
      <sheetName val="World Times"/>
      <sheetName val="Book1"/>
      <sheetName val="80_HHC"/>
      <sheetName val="World_Times"/>
      <sheetName val="D Ashok &amp; Sons"/>
      <sheetName val="Assumptions"/>
      <sheetName val="TB"/>
      <sheetName val="List_ratios"/>
      <sheetName val="NEW O.S. 06-07"/>
      <sheetName val="PMC"/>
      <sheetName val="#REF"/>
      <sheetName val="Contract"/>
      <sheetName val="party"/>
      <sheetName val="Notes &amp; Schedules"/>
      <sheetName val="Power&amp;Fuel"/>
      <sheetName val="80_HHC1"/>
      <sheetName val="World_Times1"/>
      <sheetName val="D_Ashok_&amp;_Sons"/>
      <sheetName val="Masters"/>
      <sheetName val="Standalone Rs Mn"/>
      <sheetName val="NOV99"/>
      <sheetName val="Notes_&amp;_Schedules"/>
      <sheetName val="computation"/>
    </sheetNames>
    <sheetDataSet>
      <sheetData sheetId="0" refreshError="1"/>
      <sheetData sheetId="1" refreshError="1"/>
      <sheetData sheetId="2" refreshError="1">
        <row r="1">
          <cell r="H1" t="str">
            <v>D. ASHOK &amp; SONS</v>
          </cell>
        </row>
        <row r="2">
          <cell r="H2" t="str">
            <v>ASST YEAR 2001-2002</v>
          </cell>
        </row>
        <row r="3">
          <cell r="H3" t="str">
            <v>31-3-2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>
  <externalBook xmlns:r="http://schemas.openxmlformats.org/officeDocument/2006/relationships" r:id="rId1">
    <sheetNames>
      <sheetName val="PAYSLIP"/>
      <sheetName val="MONTHWISE"/>
      <sheetName val="INDIVIDUAL"/>
      <sheetName val="TAX"/>
      <sheetName val="SUMMARY"/>
      <sheetName val="FORM 16"/>
      <sheetName val="CONFIRMATION"/>
    </sheetNames>
    <sheetDataSet>
      <sheetData sheetId="0" refreshError="1"/>
      <sheetData sheetId="1" refreshError="1"/>
      <sheetData sheetId="2" refreshError="1">
        <row r="3">
          <cell r="A3">
            <v>36269</v>
          </cell>
          <cell r="B3" t="str">
            <v>BASIC</v>
          </cell>
          <cell r="C3" t="str">
            <v>SPECIAL</v>
          </cell>
          <cell r="D3" t="str">
            <v>HRA</v>
          </cell>
          <cell r="E3" t="str">
            <v>CONVEYANCE</v>
          </cell>
          <cell r="F3" t="str">
            <v>EDUCATION</v>
          </cell>
          <cell r="G3" t="str">
            <v>BOOKS</v>
          </cell>
          <cell r="H3" t="str">
            <v>UTILITY</v>
          </cell>
          <cell r="I3" t="str">
            <v>SOFT FURN.</v>
          </cell>
          <cell r="J3" t="str">
            <v>SERVANT</v>
          </cell>
          <cell r="K3" t="str">
            <v>LTA</v>
          </cell>
          <cell r="L3" t="str">
            <v>MEDICAL</v>
          </cell>
          <cell r="M3" t="str">
            <v>INCENTIVES</v>
          </cell>
          <cell r="N3" t="str">
            <v>OTHERS</v>
          </cell>
          <cell r="O3" t="str">
            <v>GROSS</v>
          </cell>
          <cell r="P3" t="str">
            <v>DEDUCTIONS</v>
          </cell>
          <cell r="Y3" t="str">
            <v>TOTAL</v>
          </cell>
          <cell r="Z3" t="str">
            <v>CASH</v>
          </cell>
          <cell r="AA3" t="str">
            <v>COLUMN REF</v>
          </cell>
          <cell r="AB3" t="str">
            <v>NET</v>
          </cell>
          <cell r="AC3" t="str">
            <v>PAYMENT</v>
          </cell>
          <cell r="AE3" t="str">
            <v>HRA EXEMPTION</v>
          </cell>
          <cell r="AG3" t="str">
            <v>OTHER MEDICAL EXPENSE</v>
          </cell>
          <cell r="AI3" t="str">
            <v xml:space="preserve">CONV. </v>
          </cell>
          <cell r="AJ3" t="str">
            <v>INVESTMENTS</v>
          </cell>
          <cell r="AM3" t="str">
            <v>PREVIOUS EMPLOYER</v>
          </cell>
          <cell r="AO3" t="str">
            <v>OTHER PARTICULARS</v>
          </cell>
          <cell r="AQ3" t="str">
            <v>INCOME UNDER OTHER HEADS &amp; TDS THEREON</v>
          </cell>
          <cell r="AS3" t="str">
            <v>WHITE GOODS / FURNITURE</v>
          </cell>
          <cell r="AV3" t="str">
            <v>CO. LEASED ACCOMM.</v>
          </cell>
        </row>
        <row r="4">
          <cell r="A4" t="str">
            <v>ANIL MALHOTRA</v>
          </cell>
          <cell r="B4" t="str">
            <v>SALARY</v>
          </cell>
          <cell r="C4" t="str">
            <v>ALLOWANCE</v>
          </cell>
          <cell r="E4" t="str">
            <v>ALLOWANCE</v>
          </cell>
          <cell r="F4" t="str">
            <v>ALLOWANCE</v>
          </cell>
          <cell r="G4" t="str">
            <v>REIMB</v>
          </cell>
          <cell r="H4" t="str">
            <v>ALLOWANCE</v>
          </cell>
          <cell r="I4" t="str">
            <v>ALLOWANCE</v>
          </cell>
          <cell r="J4" t="str">
            <v>ALLOWANCE</v>
          </cell>
          <cell r="O4" t="str">
            <v>TOTAL</v>
          </cell>
          <cell r="P4" t="str">
            <v>PF</v>
          </cell>
          <cell r="Q4" t="str">
            <v>I.TAX</v>
          </cell>
          <cell r="R4" t="str">
            <v>P. TAX</v>
          </cell>
          <cell r="S4" t="str">
            <v>SAL. ADV.</v>
          </cell>
          <cell r="T4" t="str">
            <v>LOAN</v>
          </cell>
          <cell r="U4" t="str">
            <v>EXP. ADV.</v>
          </cell>
          <cell r="V4" t="str">
            <v>CANTEEN</v>
          </cell>
          <cell r="W4" t="str">
            <v>TRANSPORT</v>
          </cell>
          <cell r="X4" t="str">
            <v>OTHERS</v>
          </cell>
          <cell r="Y4" t="str">
            <v>DEDUCTION</v>
          </cell>
          <cell r="Z4" t="str">
            <v>REIMBURSEMENT</v>
          </cell>
          <cell r="AA4" t="str">
            <v>FOR CASH</v>
          </cell>
          <cell r="AB4" t="str">
            <v>PAY</v>
          </cell>
          <cell r="AC4" t="str">
            <v>REFERENCE</v>
          </cell>
          <cell r="AD4" t="str">
            <v>PAID FROM</v>
          </cell>
          <cell r="AG4" t="str">
            <v>EXEMPT HOSP.</v>
          </cell>
          <cell r="AH4" t="str">
            <v>OTHERS</v>
          </cell>
          <cell r="AI4" t="str">
            <v>ALLOW.</v>
          </cell>
          <cell r="AV4">
            <v>36285</v>
          </cell>
          <cell r="AW4">
            <v>37711</v>
          </cell>
        </row>
        <row r="5">
          <cell r="A5">
            <v>4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 t="str">
            <v>RENT</v>
          </cell>
          <cell r="AF5" t="str">
            <v>BASIC SAL.</v>
          </cell>
          <cell r="AI5" t="str">
            <v>EXEMPTED</v>
          </cell>
          <cell r="AJ5" t="str">
            <v>NATURE</v>
          </cell>
          <cell r="AK5" t="str">
            <v>AMOUNT</v>
          </cell>
          <cell r="AL5" t="str">
            <v>PROOF</v>
          </cell>
          <cell r="AM5" t="str">
            <v>DETAILS</v>
          </cell>
          <cell r="AN5" t="str">
            <v>AMOUNT</v>
          </cell>
          <cell r="AS5" t="str">
            <v>AMOUNT</v>
          </cell>
          <cell r="AT5" t="str">
            <v>DESCRIPTION</v>
          </cell>
          <cell r="AU5" t="str">
            <v>DATE</v>
          </cell>
          <cell r="AV5" t="str">
            <v>RENT</v>
          </cell>
          <cell r="AW5" t="str">
            <v>EFF. SAL.</v>
          </cell>
        </row>
        <row r="6">
          <cell r="A6" t="str">
            <v>MANAGER - FINANCE</v>
          </cell>
          <cell r="D6" t="str">
            <v>PUNE</v>
          </cell>
          <cell r="M6">
            <v>6</v>
          </cell>
          <cell r="P6" t="str">
            <v>MH / 33319 / 4</v>
          </cell>
          <cell r="AO6" t="str">
            <v>SEX</v>
          </cell>
          <cell r="AP6" t="str">
            <v>M</v>
          </cell>
          <cell r="AW6">
            <v>0</v>
          </cell>
        </row>
        <row r="7">
          <cell r="A7">
            <v>37347</v>
          </cell>
          <cell r="B7">
            <v>15200</v>
          </cell>
          <cell r="E7">
            <v>3500</v>
          </cell>
          <cell r="F7">
            <v>760</v>
          </cell>
          <cell r="G7">
            <v>760</v>
          </cell>
          <cell r="H7">
            <v>1520</v>
          </cell>
          <cell r="I7">
            <v>1520</v>
          </cell>
          <cell r="N7">
            <v>4090</v>
          </cell>
          <cell r="O7">
            <v>27350</v>
          </cell>
          <cell r="P7">
            <v>1824</v>
          </cell>
          <cell r="Q7">
            <v>6000</v>
          </cell>
          <cell r="R7">
            <v>200</v>
          </cell>
          <cell r="V7">
            <v>137</v>
          </cell>
          <cell r="X7">
            <v>27</v>
          </cell>
          <cell r="Y7">
            <v>8188</v>
          </cell>
          <cell r="AB7">
            <v>19162</v>
          </cell>
          <cell r="AC7" t="str">
            <v>0 071000081750</v>
          </cell>
          <cell r="AD7" t="str">
            <v>Direct Credit to HDFC Bank A/c</v>
          </cell>
          <cell r="AF7">
            <v>0</v>
          </cell>
          <cell r="AH7">
            <v>6050</v>
          </cell>
          <cell r="AI7">
            <v>0</v>
          </cell>
          <cell r="AJ7" t="str">
            <v>LIC PREMIA</v>
          </cell>
          <cell r="AK7">
            <v>30706.2</v>
          </cell>
          <cell r="AL7" t="str">
            <v>Given</v>
          </cell>
          <cell r="AM7" t="str">
            <v>COMPANY</v>
          </cell>
          <cell r="AO7" t="str">
            <v>CAR FROM</v>
          </cell>
          <cell r="AQ7" t="str">
            <v>HOUSE PROPERTY</v>
          </cell>
          <cell r="AR7">
            <v>0</v>
          </cell>
          <cell r="AS7">
            <v>44343</v>
          </cell>
          <cell r="AT7" t="str">
            <v>Happy House</v>
          </cell>
          <cell r="AU7">
            <v>36295</v>
          </cell>
          <cell r="AV7">
            <v>6000</v>
          </cell>
          <cell r="AW7">
            <v>27350</v>
          </cell>
        </row>
        <row r="8">
          <cell r="A8">
            <v>37377</v>
          </cell>
          <cell r="B8">
            <v>15200</v>
          </cell>
          <cell r="E8">
            <v>3500</v>
          </cell>
          <cell r="F8">
            <v>760</v>
          </cell>
          <cell r="G8">
            <v>760</v>
          </cell>
          <cell r="H8">
            <v>1520</v>
          </cell>
          <cell r="I8">
            <v>1520</v>
          </cell>
          <cell r="N8">
            <v>4090</v>
          </cell>
          <cell r="O8">
            <v>27350</v>
          </cell>
          <cell r="P8">
            <v>1824</v>
          </cell>
          <cell r="Q8">
            <v>6000</v>
          </cell>
          <cell r="R8">
            <v>200</v>
          </cell>
          <cell r="V8">
            <v>137</v>
          </cell>
          <cell r="Y8">
            <v>8161</v>
          </cell>
          <cell r="AB8">
            <v>19189</v>
          </cell>
          <cell r="AC8" t="str">
            <v>0 071000081750</v>
          </cell>
          <cell r="AD8" t="str">
            <v>Direct Credit to HDFC Bank A/c</v>
          </cell>
          <cell r="AF8">
            <v>0</v>
          </cell>
          <cell r="AI8">
            <v>0</v>
          </cell>
          <cell r="AJ8" t="str">
            <v>PAYMENT FOR DEFERRED ANNUITY</v>
          </cell>
          <cell r="AM8" t="str">
            <v>SALARY</v>
          </cell>
          <cell r="AO8" t="str">
            <v>CAR TO</v>
          </cell>
          <cell r="AQ8" t="str">
            <v>BUSINESS</v>
          </cell>
          <cell r="AV8">
            <v>6000</v>
          </cell>
          <cell r="AW8">
            <v>27350</v>
          </cell>
        </row>
        <row r="9">
          <cell r="A9">
            <v>37408</v>
          </cell>
          <cell r="B9">
            <v>19700</v>
          </cell>
          <cell r="F9">
            <v>985</v>
          </cell>
          <cell r="G9">
            <v>985</v>
          </cell>
          <cell r="H9">
            <v>1970</v>
          </cell>
          <cell r="I9">
            <v>1970</v>
          </cell>
          <cell r="M9">
            <v>90000</v>
          </cell>
          <cell r="N9">
            <v>7240</v>
          </cell>
          <cell r="O9">
            <v>122850</v>
          </cell>
          <cell r="P9">
            <v>2364</v>
          </cell>
          <cell r="Q9">
            <v>30000</v>
          </cell>
          <cell r="R9">
            <v>200</v>
          </cell>
          <cell r="V9">
            <v>131</v>
          </cell>
          <cell r="Y9">
            <v>32695</v>
          </cell>
          <cell r="AB9">
            <v>90155</v>
          </cell>
          <cell r="AC9" t="str">
            <v>0 071000081750</v>
          </cell>
          <cell r="AD9" t="str">
            <v>Direct Credit to HDFC Bank A/c</v>
          </cell>
          <cell r="AF9">
            <v>0</v>
          </cell>
          <cell r="AI9">
            <v>0</v>
          </cell>
          <cell r="AJ9" t="str">
            <v>CONTRIBUTION TO PROVIDENT FUND</v>
          </cell>
          <cell r="AK9">
            <v>24048</v>
          </cell>
          <cell r="AL9" t="str">
            <v>N.A.</v>
          </cell>
          <cell r="AM9" t="str">
            <v>TAX. ALL.</v>
          </cell>
          <cell r="AO9" t="str">
            <v>HP &gt; 16 ('Y'/ 'N')</v>
          </cell>
          <cell r="AQ9" t="str">
            <v>LT CAPITAL GAINS</v>
          </cell>
          <cell r="AS9">
            <v>6152</v>
          </cell>
          <cell r="AT9" t="str">
            <v>Rajhans Furniture</v>
          </cell>
          <cell r="AU9">
            <v>36322</v>
          </cell>
          <cell r="AV9">
            <v>6000</v>
          </cell>
          <cell r="AW9">
            <v>122850</v>
          </cell>
        </row>
        <row r="10">
          <cell r="A10">
            <v>37438</v>
          </cell>
          <cell r="B10">
            <v>16700</v>
          </cell>
          <cell r="E10">
            <v>3500</v>
          </cell>
          <cell r="F10">
            <v>835</v>
          </cell>
          <cell r="G10">
            <v>835</v>
          </cell>
          <cell r="H10">
            <v>1670</v>
          </cell>
          <cell r="I10">
            <v>1670</v>
          </cell>
          <cell r="N10">
            <v>5140</v>
          </cell>
          <cell r="O10">
            <v>30350</v>
          </cell>
          <cell r="P10">
            <v>2004</v>
          </cell>
          <cell r="Q10">
            <v>6000</v>
          </cell>
          <cell r="R10">
            <v>200</v>
          </cell>
          <cell r="V10">
            <v>142</v>
          </cell>
          <cell r="X10">
            <v>12</v>
          </cell>
          <cell r="Y10">
            <v>8358</v>
          </cell>
          <cell r="AB10">
            <v>21992</v>
          </cell>
          <cell r="AC10" t="str">
            <v>0 071000081750</v>
          </cell>
          <cell r="AD10" t="str">
            <v>Direct Credit to HDFC Bank A/c</v>
          </cell>
          <cell r="AF10">
            <v>0</v>
          </cell>
          <cell r="AI10">
            <v>0</v>
          </cell>
          <cell r="AJ10" t="str">
            <v>CONTRIBUTION TO PUBLIC PROVIDENT FUND</v>
          </cell>
          <cell r="AM10" t="str">
            <v>TAX. PERQ.</v>
          </cell>
          <cell r="AO10" t="str">
            <v>CHAUFFEUR PROVIDED ('Y'/ 'N')</v>
          </cell>
          <cell r="AQ10" t="str">
            <v>ST CAPITAL GAINS</v>
          </cell>
          <cell r="AT10" t="str">
            <v>Diwan, Din. Chairs</v>
          </cell>
          <cell r="AV10">
            <v>6000</v>
          </cell>
          <cell r="AW10">
            <v>30350</v>
          </cell>
        </row>
        <row r="11">
          <cell r="A11">
            <v>37469</v>
          </cell>
          <cell r="B11">
            <v>16700</v>
          </cell>
          <cell r="F11">
            <v>835</v>
          </cell>
          <cell r="G11">
            <v>835</v>
          </cell>
          <cell r="H11">
            <v>1670</v>
          </cell>
          <cell r="I11">
            <v>1670</v>
          </cell>
          <cell r="N11">
            <v>5140</v>
          </cell>
          <cell r="O11">
            <v>26850</v>
          </cell>
          <cell r="P11">
            <v>2004</v>
          </cell>
          <cell r="Q11">
            <v>6000</v>
          </cell>
          <cell r="R11">
            <v>200</v>
          </cell>
          <cell r="V11">
            <v>137</v>
          </cell>
          <cell r="Y11">
            <v>8341</v>
          </cell>
          <cell r="AB11">
            <v>18509</v>
          </cell>
          <cell r="AC11" t="str">
            <v>0 071000081750</v>
          </cell>
          <cell r="AD11" t="str">
            <v>Direct Credit to HDFC Bank A/c</v>
          </cell>
          <cell r="AF11">
            <v>0</v>
          </cell>
          <cell r="AI11">
            <v>0</v>
          </cell>
          <cell r="AJ11" t="str">
            <v>DEPOSIT IN POST OFFICE SAVINGS BANK</v>
          </cell>
          <cell r="AM11" t="str">
            <v>TOTAL</v>
          </cell>
          <cell r="AN11">
            <v>0</v>
          </cell>
          <cell r="AO11" t="str">
            <v>CHILD EDU. EXE.    FIRST CHILD</v>
          </cell>
          <cell r="AP11">
            <v>12</v>
          </cell>
          <cell r="AQ11" t="str">
            <v>OTHER INCOME</v>
          </cell>
          <cell r="AT11" t="str">
            <v>Centre Table</v>
          </cell>
          <cell r="AV11">
            <v>6000</v>
          </cell>
          <cell r="AW11">
            <v>26850</v>
          </cell>
        </row>
        <row r="12">
          <cell r="A12">
            <v>37500</v>
          </cell>
          <cell r="B12">
            <v>16700</v>
          </cell>
          <cell r="F12">
            <v>835</v>
          </cell>
          <cell r="G12">
            <v>835</v>
          </cell>
          <cell r="H12">
            <v>1670</v>
          </cell>
          <cell r="I12">
            <v>1670</v>
          </cell>
          <cell r="N12">
            <v>5140</v>
          </cell>
          <cell r="O12">
            <v>26850</v>
          </cell>
          <cell r="P12">
            <v>2004</v>
          </cell>
          <cell r="Q12">
            <v>6000</v>
          </cell>
          <cell r="R12">
            <v>200</v>
          </cell>
          <cell r="V12">
            <v>126</v>
          </cell>
          <cell r="Y12">
            <v>8330</v>
          </cell>
          <cell r="AB12">
            <v>18520</v>
          </cell>
          <cell r="AC12" t="str">
            <v>0 071000081750</v>
          </cell>
          <cell r="AD12" t="str">
            <v>Direct Credit to HDFC Bank A/c</v>
          </cell>
          <cell r="AF12">
            <v>0</v>
          </cell>
          <cell r="AI12">
            <v>0</v>
          </cell>
          <cell r="AJ12" t="str">
            <v>SUBSCRIPTION TO NATIONAL SAVINGS SCHEME</v>
          </cell>
          <cell r="AM12" t="str">
            <v>P TAX</v>
          </cell>
          <cell r="AO12" t="str">
            <v>SECOND CHILD</v>
          </cell>
          <cell r="AP12">
            <v>12</v>
          </cell>
          <cell r="AQ12" t="str">
            <v>TOTAL</v>
          </cell>
          <cell r="AR12">
            <v>0</v>
          </cell>
          <cell r="AS12">
            <v>8696</v>
          </cell>
          <cell r="AT12" t="str">
            <v>FICOSA PURCHASE</v>
          </cell>
          <cell r="AU12">
            <v>36658</v>
          </cell>
          <cell r="AV12">
            <v>6000</v>
          </cell>
          <cell r="AW12">
            <v>26850</v>
          </cell>
        </row>
        <row r="13">
          <cell r="A13">
            <v>37530</v>
          </cell>
          <cell r="B13">
            <v>16700</v>
          </cell>
          <cell r="E13">
            <v>14000</v>
          </cell>
          <cell r="F13">
            <v>835</v>
          </cell>
          <cell r="G13">
            <v>835</v>
          </cell>
          <cell r="H13">
            <v>1670</v>
          </cell>
          <cell r="I13">
            <v>1670</v>
          </cell>
          <cell r="N13">
            <v>1140</v>
          </cell>
          <cell r="O13">
            <v>36850</v>
          </cell>
          <cell r="P13">
            <v>2004</v>
          </cell>
          <cell r="Q13">
            <v>10000</v>
          </cell>
          <cell r="R13">
            <v>200</v>
          </cell>
          <cell r="V13">
            <v>131</v>
          </cell>
          <cell r="Y13">
            <v>12335</v>
          </cell>
          <cell r="AB13">
            <v>24515</v>
          </cell>
          <cell r="AC13" t="str">
            <v>0 071000081750</v>
          </cell>
          <cell r="AD13" t="str">
            <v>Direct Credit to HDFC Bank A/c</v>
          </cell>
          <cell r="AF13">
            <v>0</v>
          </cell>
          <cell r="AI13">
            <v>0</v>
          </cell>
          <cell r="AJ13" t="str">
            <v>INVESTMENT IN NATIONAL SAVINGS CERTIFICATE</v>
          </cell>
          <cell r="AM13" t="str">
            <v>PF</v>
          </cell>
          <cell r="AO13" t="str">
            <v>AMOUNT OF EXP. AGAINST LTA</v>
          </cell>
          <cell r="AQ13" t="str">
            <v>TDS</v>
          </cell>
          <cell r="AS13">
            <v>4945</v>
          </cell>
          <cell r="AT13" t="str">
            <v>Comp/Centre Table</v>
          </cell>
          <cell r="AU13">
            <v>37165</v>
          </cell>
          <cell r="AV13">
            <v>5000</v>
          </cell>
          <cell r="AW13">
            <v>36850</v>
          </cell>
        </row>
        <row r="14">
          <cell r="A14">
            <v>37561</v>
          </cell>
          <cell r="B14">
            <v>16700</v>
          </cell>
          <cell r="D14">
            <v>0</v>
          </cell>
          <cell r="E14">
            <v>3500</v>
          </cell>
          <cell r="F14">
            <v>835</v>
          </cell>
          <cell r="G14">
            <v>835</v>
          </cell>
          <cell r="H14">
            <v>1670</v>
          </cell>
          <cell r="I14">
            <v>1670</v>
          </cell>
          <cell r="N14">
            <v>2023</v>
          </cell>
          <cell r="O14">
            <v>27233</v>
          </cell>
          <cell r="P14">
            <v>2004</v>
          </cell>
          <cell r="Q14">
            <v>7500</v>
          </cell>
          <cell r="R14">
            <v>200</v>
          </cell>
          <cell r="V14">
            <v>126</v>
          </cell>
          <cell r="Y14">
            <v>9830</v>
          </cell>
          <cell r="AB14">
            <v>17403</v>
          </cell>
          <cell r="AC14" t="str">
            <v>0 071000081750</v>
          </cell>
          <cell r="AD14" t="str">
            <v>Direct Credit to HDFC Bank A/c</v>
          </cell>
          <cell r="AF14">
            <v>0</v>
          </cell>
          <cell r="AI14">
            <v>0</v>
          </cell>
          <cell r="AJ14" t="str">
            <v>CONTRIBUTION TO UNIT LINKED INSURANCE PLAN</v>
          </cell>
          <cell r="AM14" t="str">
            <v>LIC PREMIA</v>
          </cell>
          <cell r="AO14" t="str">
            <v>HISTORY FOR PAST EXEMPTIONS CLAIMED</v>
          </cell>
          <cell r="AQ14" t="str">
            <v>U/S 193</v>
          </cell>
          <cell r="AS14">
            <v>11990</v>
          </cell>
          <cell r="AT14" t="str">
            <v>CTV</v>
          </cell>
          <cell r="AU14">
            <v>37271</v>
          </cell>
          <cell r="AV14">
            <v>11000</v>
          </cell>
          <cell r="AW14">
            <v>27233</v>
          </cell>
        </row>
        <row r="15">
          <cell r="A15">
            <v>37591</v>
          </cell>
          <cell r="B15">
            <v>16700</v>
          </cell>
          <cell r="D15">
            <v>0</v>
          </cell>
          <cell r="E15">
            <v>3500</v>
          </cell>
          <cell r="F15">
            <v>835</v>
          </cell>
          <cell r="G15">
            <v>835</v>
          </cell>
          <cell r="H15">
            <v>1670</v>
          </cell>
          <cell r="I15">
            <v>1670</v>
          </cell>
          <cell r="N15">
            <v>690</v>
          </cell>
          <cell r="O15">
            <v>25900</v>
          </cell>
          <cell r="P15">
            <v>2004</v>
          </cell>
          <cell r="Q15">
            <v>7500</v>
          </cell>
          <cell r="R15">
            <v>200</v>
          </cell>
          <cell r="Y15">
            <v>9704</v>
          </cell>
          <cell r="AB15">
            <v>16196</v>
          </cell>
          <cell r="AC15" t="str">
            <v>0 071000081750</v>
          </cell>
          <cell r="AD15" t="str">
            <v>Direct Credit to HDFC Bank A/c</v>
          </cell>
          <cell r="AF15">
            <v>0</v>
          </cell>
          <cell r="AI15">
            <v>0</v>
          </cell>
          <cell r="AJ15" t="str">
            <v>PAYMENT TOWARDS JEEVAN DHARA &amp; JEEVAN AKSHAY</v>
          </cell>
          <cell r="AM15" t="str">
            <v>TDS</v>
          </cell>
          <cell r="AO15" t="str">
            <v>NO. OF LTA (1994 TO 1997)</v>
          </cell>
          <cell r="AQ15" t="str">
            <v>U/S 194K</v>
          </cell>
          <cell r="AS15">
            <v>0</v>
          </cell>
          <cell r="AT15" t="str">
            <v>Comp Upgrad.</v>
          </cell>
          <cell r="AU15">
            <v>37532</v>
          </cell>
          <cell r="AV15">
            <v>11000</v>
          </cell>
          <cell r="AW15">
            <v>25900</v>
          </cell>
        </row>
        <row r="16">
          <cell r="A16">
            <v>37622</v>
          </cell>
          <cell r="B16">
            <v>16700</v>
          </cell>
          <cell r="D16">
            <v>0</v>
          </cell>
          <cell r="E16">
            <v>3500</v>
          </cell>
          <cell r="F16">
            <v>835</v>
          </cell>
          <cell r="G16">
            <v>835</v>
          </cell>
          <cell r="H16">
            <v>1670</v>
          </cell>
          <cell r="I16">
            <v>1670</v>
          </cell>
          <cell r="N16">
            <v>690</v>
          </cell>
          <cell r="O16">
            <v>25900</v>
          </cell>
          <cell r="P16">
            <v>2004</v>
          </cell>
          <cell r="Q16">
            <v>7500</v>
          </cell>
          <cell r="R16">
            <v>200</v>
          </cell>
          <cell r="Y16">
            <v>9704</v>
          </cell>
          <cell r="AB16">
            <v>16196</v>
          </cell>
          <cell r="AC16" t="str">
            <v>0 071000081750</v>
          </cell>
          <cell r="AD16" t="str">
            <v>Direct Credit to HDFC Bank A/c</v>
          </cell>
          <cell r="AF16">
            <v>0</v>
          </cell>
          <cell r="AI16">
            <v>0</v>
          </cell>
          <cell r="AJ16" t="str">
            <v>INVESTMENT IN MASTER EQUITY PLANS</v>
          </cell>
          <cell r="AM16" t="str">
            <v>TDS PROOF</v>
          </cell>
          <cell r="AO16" t="str">
            <v>GRATUITY U/S 10(10)</v>
          </cell>
          <cell r="AQ16" t="str">
            <v>U/S 194</v>
          </cell>
          <cell r="AV16">
            <v>11000</v>
          </cell>
          <cell r="AW16">
            <v>25900</v>
          </cell>
        </row>
        <row r="17">
          <cell r="A17">
            <v>37653</v>
          </cell>
          <cell r="B17">
            <v>16700</v>
          </cell>
          <cell r="D17">
            <v>0</v>
          </cell>
          <cell r="E17">
            <v>3500</v>
          </cell>
          <cell r="F17">
            <v>835</v>
          </cell>
          <cell r="G17">
            <v>835</v>
          </cell>
          <cell r="H17">
            <v>1670</v>
          </cell>
          <cell r="I17">
            <v>1670</v>
          </cell>
          <cell r="N17">
            <v>690</v>
          </cell>
          <cell r="O17">
            <v>25900</v>
          </cell>
          <cell r="P17">
            <v>2004</v>
          </cell>
          <cell r="Q17">
            <v>7500</v>
          </cell>
          <cell r="R17">
            <v>300</v>
          </cell>
          <cell r="Y17">
            <v>9804</v>
          </cell>
          <cell r="AB17">
            <v>16096</v>
          </cell>
          <cell r="AC17" t="str">
            <v>0 071000081750</v>
          </cell>
          <cell r="AD17" t="str">
            <v>Direct Credit to HDFC Bank A/c</v>
          </cell>
          <cell r="AF17">
            <v>0</v>
          </cell>
          <cell r="AI17">
            <v>0</v>
          </cell>
          <cell r="AJ17" t="str">
            <v>CONTRIBUTION TO PENSION FUNDS OF MUTUAL FUNDS</v>
          </cell>
          <cell r="AM17" t="str">
            <v>PAN</v>
          </cell>
          <cell r="AN17" t="str">
            <v>ABUPM8066D</v>
          </cell>
          <cell r="AO17" t="str">
            <v>LEAVE ENCASH U/S 10(10AA)</v>
          </cell>
          <cell r="AQ17" t="str">
            <v>U/S 194A</v>
          </cell>
          <cell r="AV17">
            <v>11000</v>
          </cell>
          <cell r="AW17">
            <v>25900</v>
          </cell>
        </row>
        <row r="18">
          <cell r="A18">
            <v>37681</v>
          </cell>
          <cell r="B18">
            <v>16700</v>
          </cell>
          <cell r="D18">
            <v>0</v>
          </cell>
          <cell r="E18">
            <v>3500</v>
          </cell>
          <cell r="F18">
            <v>835</v>
          </cell>
          <cell r="G18">
            <v>835</v>
          </cell>
          <cell r="H18">
            <v>1670</v>
          </cell>
          <cell r="I18">
            <v>1670</v>
          </cell>
          <cell r="N18">
            <v>690</v>
          </cell>
          <cell r="O18">
            <v>25900</v>
          </cell>
          <cell r="P18">
            <v>2004</v>
          </cell>
          <cell r="Q18">
            <v>7653</v>
          </cell>
          <cell r="R18">
            <v>200</v>
          </cell>
          <cell r="Y18">
            <v>9857</v>
          </cell>
          <cell r="AB18">
            <v>16043</v>
          </cell>
          <cell r="AC18" t="str">
            <v>0 071000081750</v>
          </cell>
          <cell r="AD18" t="str">
            <v>Direct Credit to HDFC Bank A/c</v>
          </cell>
          <cell r="AF18">
            <v>0</v>
          </cell>
          <cell r="AI18">
            <v>0</v>
          </cell>
          <cell r="AJ18" t="str">
            <v>REPAYMENT OF HOUSING LOANS</v>
          </cell>
          <cell r="AK18">
            <v>14123</v>
          </cell>
          <cell r="AL18" t="str">
            <v>Not Given</v>
          </cell>
          <cell r="AM18" t="str">
            <v>SUMMARY OF LOANS / ADVANCES</v>
          </cell>
          <cell r="AQ18" t="str">
            <v>U/S 194-I</v>
          </cell>
          <cell r="AV18">
            <v>11000</v>
          </cell>
          <cell r="AW18">
            <v>25900</v>
          </cell>
        </row>
        <row r="19">
          <cell r="A19" t="str">
            <v>Medical</v>
          </cell>
          <cell r="O19">
            <v>0</v>
          </cell>
          <cell r="Y19">
            <v>0</v>
          </cell>
          <cell r="AB19">
            <v>0</v>
          </cell>
          <cell r="AG19" t="str">
            <v>LIMIT</v>
          </cell>
          <cell r="AH19">
            <v>16700</v>
          </cell>
          <cell r="AJ19" t="str">
            <v>INVESTMENTS IN SPECIFIED INFRASTRUCTURE ISSUES</v>
          </cell>
          <cell r="AK19">
            <v>30000</v>
          </cell>
          <cell r="AL19" t="str">
            <v>Not Given</v>
          </cell>
          <cell r="AM19" t="str">
            <v>TYPE/INT</v>
          </cell>
          <cell r="AN19" t="str">
            <v>AMOUNT</v>
          </cell>
          <cell r="AO19" t="str">
            <v>1ST &amp; LAST INST. DATES</v>
          </cell>
          <cell r="AP19" t="str">
            <v>INST AMT</v>
          </cell>
          <cell r="AQ19" t="str">
            <v>U/OTHER SEC</v>
          </cell>
          <cell r="AS19" t="str">
            <v>LIMIT</v>
          </cell>
          <cell r="AT19">
            <v>90000</v>
          </cell>
        </row>
        <row r="20">
          <cell r="A20" t="str">
            <v>LTA</v>
          </cell>
          <cell r="O20">
            <v>0</v>
          </cell>
          <cell r="Y20">
            <v>0</v>
          </cell>
          <cell r="AB20">
            <v>0</v>
          </cell>
          <cell r="AG20" t="str">
            <v>UTILISED</v>
          </cell>
          <cell r="AH20">
            <v>6050</v>
          </cell>
          <cell r="AJ20" t="str">
            <v>TOTAL INVESTMENT FOR REBATE U/S 88</v>
          </cell>
          <cell r="AK20">
            <v>98877.2</v>
          </cell>
          <cell r="AQ20" t="str">
            <v>TOTAL</v>
          </cell>
          <cell r="AR20">
            <v>0</v>
          </cell>
          <cell r="AS20" t="str">
            <v>UTILISED</v>
          </cell>
          <cell r="AT20">
            <v>84468</v>
          </cell>
        </row>
        <row r="21">
          <cell r="A21" t="str">
            <v>Others</v>
          </cell>
          <cell r="O21">
            <v>0</v>
          </cell>
          <cell r="Y21">
            <v>0</v>
          </cell>
          <cell r="AB21">
            <v>0</v>
          </cell>
          <cell r="AG21" t="str">
            <v>BALANCE</v>
          </cell>
          <cell r="AH21">
            <v>10650</v>
          </cell>
          <cell r="AJ21" t="str">
            <v>U/S 80CCC (UPTO RS.10,000/-)</v>
          </cell>
          <cell r="AQ21" t="str">
            <v>Perk - Credit Card/Club</v>
          </cell>
          <cell r="AR21">
            <v>1200</v>
          </cell>
          <cell r="AS21" t="str">
            <v>BALANCE</v>
          </cell>
          <cell r="AT21">
            <v>5532</v>
          </cell>
        </row>
        <row r="22">
          <cell r="AJ22" t="str">
            <v>U/S 80D (UPTO RS.10,000/-)</v>
          </cell>
          <cell r="AT22" t="str">
            <v>Perk-Tfr. of Asset</v>
          </cell>
        </row>
        <row r="23">
          <cell r="A23" t="str">
            <v>TOTAL</v>
          </cell>
          <cell r="B23">
            <v>200400</v>
          </cell>
          <cell r="C23">
            <v>0</v>
          </cell>
          <cell r="D23">
            <v>0</v>
          </cell>
          <cell r="E23">
            <v>42000</v>
          </cell>
          <cell r="F23">
            <v>10020</v>
          </cell>
          <cell r="G23">
            <v>10020</v>
          </cell>
          <cell r="H23">
            <v>20040</v>
          </cell>
          <cell r="I23">
            <v>20040</v>
          </cell>
          <cell r="J23">
            <v>0</v>
          </cell>
          <cell r="K23">
            <v>0</v>
          </cell>
          <cell r="L23">
            <v>0</v>
          </cell>
          <cell r="M23">
            <v>90000</v>
          </cell>
          <cell r="N23">
            <v>36763</v>
          </cell>
          <cell r="O23">
            <v>429283</v>
          </cell>
          <cell r="P23">
            <v>24048</v>
          </cell>
          <cell r="Q23">
            <v>107653</v>
          </cell>
          <cell r="R23">
            <v>2500</v>
          </cell>
          <cell r="S23">
            <v>0</v>
          </cell>
          <cell r="T23">
            <v>0</v>
          </cell>
          <cell r="U23">
            <v>0</v>
          </cell>
          <cell r="V23">
            <v>1067</v>
          </cell>
          <cell r="W23">
            <v>0</v>
          </cell>
          <cell r="X23">
            <v>39</v>
          </cell>
          <cell r="Y23">
            <v>135307</v>
          </cell>
          <cell r="Z23">
            <v>0</v>
          </cell>
          <cell r="AA23">
            <v>0</v>
          </cell>
          <cell r="AB23">
            <v>293976</v>
          </cell>
          <cell r="AE23">
            <v>0</v>
          </cell>
          <cell r="AF23">
            <v>0</v>
          </cell>
          <cell r="AG23">
            <v>0</v>
          </cell>
          <cell r="AH23">
            <v>6050</v>
          </cell>
          <cell r="AI23">
            <v>0</v>
          </cell>
          <cell r="AJ23" t="str">
            <v>TOTAL FOR DEDUCTION U/S 80</v>
          </cell>
          <cell r="AK23">
            <v>0</v>
          </cell>
          <cell r="AN23">
            <v>0</v>
          </cell>
          <cell r="AO23" t="str">
            <v>Perk - Concessional Loan</v>
          </cell>
          <cell r="AS23">
            <v>76126</v>
          </cell>
          <cell r="AV23">
            <v>96000</v>
          </cell>
          <cell r="AW23">
            <v>429283</v>
          </cell>
        </row>
        <row r="91">
          <cell r="A91">
            <v>36404</v>
          </cell>
          <cell r="B91" t="str">
            <v>BASIC</v>
          </cell>
          <cell r="C91" t="str">
            <v>SPECIAL</v>
          </cell>
          <cell r="D91" t="str">
            <v>HRA</v>
          </cell>
          <cell r="E91" t="str">
            <v>CONVEYANCE</v>
          </cell>
          <cell r="F91" t="str">
            <v>EDUCATION</v>
          </cell>
          <cell r="G91" t="str">
            <v>BOOKS</v>
          </cell>
          <cell r="H91" t="str">
            <v>UTILITY</v>
          </cell>
          <cell r="I91" t="str">
            <v>SOFT FURN.</v>
          </cell>
          <cell r="J91" t="str">
            <v>SERVANT</v>
          </cell>
          <cell r="K91" t="str">
            <v>LTA</v>
          </cell>
          <cell r="L91" t="str">
            <v>MEDICAL</v>
          </cell>
          <cell r="M91" t="str">
            <v>INCENTIVES</v>
          </cell>
          <cell r="N91" t="str">
            <v>OTHERS</v>
          </cell>
          <cell r="O91" t="str">
            <v>GROSS</v>
          </cell>
          <cell r="P91" t="str">
            <v>DEDUCTIONS</v>
          </cell>
          <cell r="Y91" t="str">
            <v>TOTAL</v>
          </cell>
          <cell r="Z91" t="str">
            <v>CASH</v>
          </cell>
          <cell r="AA91" t="str">
            <v>COLUMN REF</v>
          </cell>
          <cell r="AB91" t="str">
            <v>NET</v>
          </cell>
          <cell r="AC91" t="str">
            <v>PAYMENT</v>
          </cell>
          <cell r="AE91" t="str">
            <v>HRA EXEMPTION</v>
          </cell>
          <cell r="AG91" t="str">
            <v>OTHER MEDICAL EXPENSE</v>
          </cell>
          <cell r="AI91" t="str">
            <v xml:space="preserve">CONV. </v>
          </cell>
          <cell r="AJ91" t="str">
            <v>INVESTMENTS</v>
          </cell>
          <cell r="AM91" t="str">
            <v>PREVIOUS EMPLOYER</v>
          </cell>
          <cell r="AO91" t="str">
            <v>OTHER PARTICULARS</v>
          </cell>
          <cell r="AQ91" t="str">
            <v>INCOME UNDER OTHER HEADS &amp; TDS THEREON</v>
          </cell>
          <cell r="AS91" t="str">
            <v>WHITE GOODS / FURNITURE</v>
          </cell>
          <cell r="AV91" t="str">
            <v>CO. LEASED ACCOMM.</v>
          </cell>
        </row>
        <row r="92">
          <cell r="A92" t="str">
            <v>PRASAD BAGADE</v>
          </cell>
          <cell r="B92" t="str">
            <v>SALARY</v>
          </cell>
          <cell r="C92" t="str">
            <v>ALLOWANCE</v>
          </cell>
          <cell r="E92" t="str">
            <v>ALLOWANCE</v>
          </cell>
          <cell r="F92" t="str">
            <v>ALLOWANCE</v>
          </cell>
          <cell r="G92" t="str">
            <v>REIMB</v>
          </cell>
          <cell r="H92" t="str">
            <v>ALLOWANCE</v>
          </cell>
          <cell r="I92" t="str">
            <v>ALLOWANCE</v>
          </cell>
          <cell r="J92" t="str">
            <v>ALLOWANCE</v>
          </cell>
          <cell r="O92" t="str">
            <v>TOTAL</v>
          </cell>
          <cell r="P92" t="str">
            <v>PF</v>
          </cell>
          <cell r="Q92" t="str">
            <v>I.TAX</v>
          </cell>
          <cell r="R92" t="str">
            <v>P. TAX</v>
          </cell>
          <cell r="S92" t="str">
            <v>SAL. ADV.</v>
          </cell>
          <cell r="T92" t="str">
            <v>LOAN</v>
          </cell>
          <cell r="U92" t="str">
            <v>EXP. ADV.</v>
          </cell>
          <cell r="V92" t="str">
            <v>CANTEEN</v>
          </cell>
          <cell r="W92" t="str">
            <v>TRANSPORT</v>
          </cell>
          <cell r="X92" t="str">
            <v>OTHERS</v>
          </cell>
          <cell r="Y92" t="str">
            <v>DEDUCTION</v>
          </cell>
          <cell r="Z92" t="str">
            <v>REIMBURSEMENT</v>
          </cell>
          <cell r="AA92" t="str">
            <v>FOR CASH</v>
          </cell>
          <cell r="AB92" t="str">
            <v>PAY</v>
          </cell>
          <cell r="AC92" t="str">
            <v>REFERENCE</v>
          </cell>
          <cell r="AD92" t="str">
            <v>PAID FROM</v>
          </cell>
          <cell r="AG92" t="str">
            <v>EXEMPT HOSP.</v>
          </cell>
          <cell r="AH92" t="str">
            <v>OTHERS</v>
          </cell>
          <cell r="AI92" t="str">
            <v>ALLOW.</v>
          </cell>
        </row>
        <row r="93">
          <cell r="A93">
            <v>12</v>
          </cell>
          <cell r="B93">
            <v>2</v>
          </cell>
          <cell r="C93">
            <v>3</v>
          </cell>
          <cell r="D93">
            <v>4</v>
          </cell>
          <cell r="E93">
            <v>5</v>
          </cell>
          <cell r="F93">
            <v>6</v>
          </cell>
          <cell r="G93">
            <v>7</v>
          </cell>
          <cell r="H93">
            <v>8</v>
          </cell>
          <cell r="I93">
            <v>9</v>
          </cell>
          <cell r="J93">
            <v>10</v>
          </cell>
          <cell r="K93">
            <v>11</v>
          </cell>
          <cell r="L93">
            <v>12</v>
          </cell>
          <cell r="M93">
            <v>13</v>
          </cell>
          <cell r="N93">
            <v>14</v>
          </cell>
          <cell r="O93">
            <v>15</v>
          </cell>
          <cell r="P93">
            <v>16</v>
          </cell>
          <cell r="Q93">
            <v>17</v>
          </cell>
          <cell r="R93">
            <v>18</v>
          </cell>
          <cell r="S93">
            <v>19</v>
          </cell>
          <cell r="T93">
            <v>20</v>
          </cell>
          <cell r="U93">
            <v>21</v>
          </cell>
          <cell r="V93">
            <v>22</v>
          </cell>
          <cell r="W93">
            <v>23</v>
          </cell>
          <cell r="X93">
            <v>24</v>
          </cell>
          <cell r="Y93">
            <v>25</v>
          </cell>
          <cell r="Z93">
            <v>26</v>
          </cell>
          <cell r="AA93">
            <v>27</v>
          </cell>
          <cell r="AB93">
            <v>28</v>
          </cell>
          <cell r="AC93">
            <v>29</v>
          </cell>
          <cell r="AD93">
            <v>30</v>
          </cell>
          <cell r="AE93" t="str">
            <v>RENT</v>
          </cell>
          <cell r="AF93" t="str">
            <v>BASIC SAL.</v>
          </cell>
          <cell r="AI93" t="str">
            <v>EXEMPTED</v>
          </cell>
          <cell r="AJ93" t="str">
            <v>NATURE</v>
          </cell>
          <cell r="AK93" t="str">
            <v>AMOUNT</v>
          </cell>
          <cell r="AL93" t="str">
            <v>PROOF</v>
          </cell>
          <cell r="AM93" t="str">
            <v>DETAILS</v>
          </cell>
          <cell r="AN93" t="str">
            <v>AMOUNT</v>
          </cell>
          <cell r="AS93" t="str">
            <v>AMOUNT</v>
          </cell>
          <cell r="AT93" t="str">
            <v>DESCRIPTION</v>
          </cell>
          <cell r="AU93" t="str">
            <v>DATE</v>
          </cell>
          <cell r="AV93" t="str">
            <v>RENT</v>
          </cell>
          <cell r="AW93" t="str">
            <v>EFF. SAL.</v>
          </cell>
        </row>
        <row r="94">
          <cell r="A94" t="str">
            <v>MEMBER - FINANCE</v>
          </cell>
          <cell r="D94" t="str">
            <v>PUNE</v>
          </cell>
          <cell r="M94">
            <v>6</v>
          </cell>
          <cell r="P94" t="str">
            <v>MH / 33319 / 10</v>
          </cell>
          <cell r="AO94" t="str">
            <v>SEX</v>
          </cell>
          <cell r="AP94" t="str">
            <v>M</v>
          </cell>
        </row>
        <row r="95">
          <cell r="A95">
            <v>37347</v>
          </cell>
          <cell r="B95">
            <v>7400</v>
          </cell>
          <cell r="D95">
            <v>2960</v>
          </cell>
          <cell r="E95">
            <v>1480</v>
          </cell>
          <cell r="G95">
            <v>370</v>
          </cell>
          <cell r="H95">
            <v>370</v>
          </cell>
          <cell r="I95">
            <v>370</v>
          </cell>
          <cell r="O95">
            <v>12950</v>
          </cell>
          <cell r="P95">
            <v>888</v>
          </cell>
          <cell r="Q95">
            <v>1000</v>
          </cell>
          <cell r="R95">
            <v>200</v>
          </cell>
          <cell r="V95">
            <v>137</v>
          </cell>
          <cell r="W95">
            <v>500</v>
          </cell>
          <cell r="X95">
            <v>27</v>
          </cell>
          <cell r="Y95">
            <v>2752</v>
          </cell>
          <cell r="AB95">
            <v>10198</v>
          </cell>
          <cell r="AC95" t="str">
            <v>0 071000003733</v>
          </cell>
          <cell r="AD95" t="str">
            <v>Direct Credit to HDFC Bank A/c</v>
          </cell>
          <cell r="AF95">
            <v>0</v>
          </cell>
          <cell r="AI95">
            <v>800</v>
          </cell>
          <cell r="AJ95" t="str">
            <v>LIC PREMIA</v>
          </cell>
          <cell r="AK95">
            <v>6014</v>
          </cell>
          <cell r="AL95" t="str">
            <v>Not Given</v>
          </cell>
          <cell r="AM95" t="str">
            <v>COMPANY</v>
          </cell>
          <cell r="AN95" t="str">
            <v>NANDI ENGG. LTD.</v>
          </cell>
          <cell r="AO95" t="str">
            <v>CAR FROM</v>
          </cell>
          <cell r="AQ95" t="str">
            <v>HOUSE PROPERTY</v>
          </cell>
          <cell r="AW95">
            <v>0</v>
          </cell>
        </row>
        <row r="96">
          <cell r="A96">
            <v>37377</v>
          </cell>
          <cell r="B96">
            <v>7400</v>
          </cell>
          <cell r="D96">
            <v>2960</v>
          </cell>
          <cell r="E96">
            <v>1480</v>
          </cell>
          <cell r="G96">
            <v>370</v>
          </cell>
          <cell r="H96">
            <v>370</v>
          </cell>
          <cell r="I96">
            <v>370</v>
          </cell>
          <cell r="O96">
            <v>12950</v>
          </cell>
          <cell r="P96">
            <v>888</v>
          </cell>
          <cell r="Q96">
            <v>1000</v>
          </cell>
          <cell r="R96">
            <v>200</v>
          </cell>
          <cell r="V96">
            <v>137</v>
          </cell>
          <cell r="W96">
            <v>500</v>
          </cell>
          <cell r="Y96">
            <v>2725</v>
          </cell>
          <cell r="AB96">
            <v>10225</v>
          </cell>
          <cell r="AC96" t="str">
            <v>0 071000003733</v>
          </cell>
          <cell r="AD96" t="str">
            <v>Direct Credit to HDFC Bank A/c</v>
          </cell>
          <cell r="AF96">
            <v>0</v>
          </cell>
          <cell r="AI96">
            <v>800</v>
          </cell>
          <cell r="AJ96" t="str">
            <v>PAYMENT FOR DEFERRED ANNUITY</v>
          </cell>
          <cell r="AM96" t="str">
            <v>SALARY</v>
          </cell>
          <cell r="AO96" t="str">
            <v>CAR TO</v>
          </cell>
          <cell r="AQ96" t="str">
            <v>BUSINESS</v>
          </cell>
          <cell r="AW96">
            <v>0</v>
          </cell>
        </row>
        <row r="97">
          <cell r="A97">
            <v>37408</v>
          </cell>
          <cell r="B97">
            <v>12200</v>
          </cell>
          <cell r="D97">
            <v>4880</v>
          </cell>
          <cell r="E97">
            <v>2440</v>
          </cell>
          <cell r="G97">
            <v>610</v>
          </cell>
          <cell r="H97">
            <v>610</v>
          </cell>
          <cell r="I97">
            <v>610</v>
          </cell>
          <cell r="M97">
            <v>40000</v>
          </cell>
          <cell r="O97">
            <v>61350</v>
          </cell>
          <cell r="P97">
            <v>1464</v>
          </cell>
          <cell r="Q97">
            <v>9000</v>
          </cell>
          <cell r="R97">
            <v>200</v>
          </cell>
          <cell r="V97">
            <v>131</v>
          </cell>
          <cell r="W97">
            <v>500</v>
          </cell>
          <cell r="Y97">
            <v>11295</v>
          </cell>
          <cell r="AB97">
            <v>50055</v>
          </cell>
          <cell r="AC97" t="str">
            <v>0 071000003733</v>
          </cell>
          <cell r="AD97" t="str">
            <v>Direct Credit to HDFC Bank A/c</v>
          </cell>
          <cell r="AF97">
            <v>0</v>
          </cell>
          <cell r="AI97">
            <v>800</v>
          </cell>
          <cell r="AJ97" t="str">
            <v>CONTRIBUTION TO PROVIDENT FUND</v>
          </cell>
          <cell r="AK97">
            <v>12960</v>
          </cell>
          <cell r="AL97" t="str">
            <v>N.A.</v>
          </cell>
          <cell r="AM97" t="str">
            <v>TAX. ALL.</v>
          </cell>
          <cell r="AO97" t="str">
            <v>HP &gt; 16 ('Y'/ 'N')</v>
          </cell>
          <cell r="AQ97" t="str">
            <v>LT CAPITAL GAINS</v>
          </cell>
          <cell r="AW97">
            <v>0</v>
          </cell>
        </row>
        <row r="98">
          <cell r="A98">
            <v>37438</v>
          </cell>
          <cell r="B98">
            <v>9000</v>
          </cell>
          <cell r="D98">
            <v>3600</v>
          </cell>
          <cell r="E98">
            <v>1800</v>
          </cell>
          <cell r="G98">
            <v>450</v>
          </cell>
          <cell r="H98">
            <v>450</v>
          </cell>
          <cell r="I98">
            <v>450</v>
          </cell>
          <cell r="K98">
            <v>7400</v>
          </cell>
          <cell r="O98">
            <v>23150</v>
          </cell>
          <cell r="P98">
            <v>1080</v>
          </cell>
          <cell r="Q98">
            <v>9000</v>
          </cell>
          <cell r="R98">
            <v>200</v>
          </cell>
          <cell r="V98">
            <v>142</v>
          </cell>
          <cell r="W98">
            <v>500</v>
          </cell>
          <cell r="X98">
            <v>12</v>
          </cell>
          <cell r="Y98">
            <v>10934</v>
          </cell>
          <cell r="AB98">
            <v>12216</v>
          </cell>
          <cell r="AC98" t="str">
            <v>0 071000003733</v>
          </cell>
          <cell r="AD98" t="str">
            <v>Direct Credit to HDFC Bank A/c</v>
          </cell>
          <cell r="AF98">
            <v>0</v>
          </cell>
          <cell r="AI98">
            <v>800</v>
          </cell>
          <cell r="AJ98" t="str">
            <v>CONTRIBUTION TO PUBLIC PROVIDENT FUND</v>
          </cell>
          <cell r="AK98">
            <v>12000</v>
          </cell>
          <cell r="AL98" t="str">
            <v>Not Given</v>
          </cell>
          <cell r="AM98" t="str">
            <v>TAX. PERQ.</v>
          </cell>
          <cell r="AO98" t="str">
            <v>CHAUFFEUR PROVIDED ('Y'/ 'N')</v>
          </cell>
          <cell r="AQ98" t="str">
            <v>ST CAPITAL GAINS</v>
          </cell>
          <cell r="AW98">
            <v>0</v>
          </cell>
        </row>
        <row r="99">
          <cell r="A99">
            <v>37469</v>
          </cell>
          <cell r="B99">
            <v>9000</v>
          </cell>
          <cell r="D99">
            <v>3600</v>
          </cell>
          <cell r="E99">
            <v>1800</v>
          </cell>
          <cell r="G99">
            <v>450</v>
          </cell>
          <cell r="H99">
            <v>450</v>
          </cell>
          <cell r="I99">
            <v>450</v>
          </cell>
          <cell r="O99">
            <v>15750</v>
          </cell>
          <cell r="P99">
            <v>1080</v>
          </cell>
          <cell r="Q99">
            <v>1000</v>
          </cell>
          <cell r="R99">
            <v>200</v>
          </cell>
          <cell r="V99">
            <v>137</v>
          </cell>
          <cell r="W99">
            <v>500</v>
          </cell>
          <cell r="Y99">
            <v>2917</v>
          </cell>
          <cell r="AB99">
            <v>12833</v>
          </cell>
          <cell r="AC99" t="str">
            <v>0 071000003733</v>
          </cell>
          <cell r="AD99" t="str">
            <v>Direct Credit to HDFC Bank A/c</v>
          </cell>
          <cell r="AF99">
            <v>0</v>
          </cell>
          <cell r="AI99">
            <v>800</v>
          </cell>
          <cell r="AJ99" t="str">
            <v>DEPOSIT IN POST OFFICE SAVINGS BANK</v>
          </cell>
          <cell r="AM99" t="str">
            <v>TOTAL</v>
          </cell>
          <cell r="AN99">
            <v>0</v>
          </cell>
          <cell r="AO99" t="str">
            <v>CHILD EDU. EXE.    FIRST CHILD</v>
          </cell>
          <cell r="AQ99" t="str">
            <v>OTHER INCOME</v>
          </cell>
          <cell r="AW99">
            <v>0</v>
          </cell>
        </row>
        <row r="100">
          <cell r="A100">
            <v>37500</v>
          </cell>
          <cell r="B100">
            <v>9000</v>
          </cell>
          <cell r="D100">
            <v>3600</v>
          </cell>
          <cell r="E100">
            <v>1800</v>
          </cell>
          <cell r="G100">
            <v>450</v>
          </cell>
          <cell r="H100">
            <v>450</v>
          </cell>
          <cell r="I100">
            <v>450</v>
          </cell>
          <cell r="O100">
            <v>15750</v>
          </cell>
          <cell r="P100">
            <v>1080</v>
          </cell>
          <cell r="Q100">
            <v>1000</v>
          </cell>
          <cell r="R100">
            <v>200</v>
          </cell>
          <cell r="V100">
            <v>126</v>
          </cell>
          <cell r="W100">
            <v>500</v>
          </cell>
          <cell r="Y100">
            <v>2906</v>
          </cell>
          <cell r="AB100">
            <v>12844</v>
          </cell>
          <cell r="AC100" t="str">
            <v>0 071000003733</v>
          </cell>
          <cell r="AD100" t="str">
            <v>Direct Credit to HDFC Bank A/c</v>
          </cell>
          <cell r="AF100">
            <v>0</v>
          </cell>
          <cell r="AI100">
            <v>800</v>
          </cell>
          <cell r="AJ100" t="str">
            <v>SUBSCRIPTION TO NATIONAL SAVINGS SCHEME</v>
          </cell>
          <cell r="AM100" t="str">
            <v>P TAX</v>
          </cell>
          <cell r="AO100" t="str">
            <v>SECOND CHILD</v>
          </cell>
          <cell r="AQ100" t="str">
            <v>TOTAL</v>
          </cell>
          <cell r="AR100">
            <v>0</v>
          </cell>
          <cell r="AW100">
            <v>0</v>
          </cell>
        </row>
        <row r="101">
          <cell r="A101">
            <v>37530</v>
          </cell>
          <cell r="B101">
            <v>9000</v>
          </cell>
          <cell r="D101">
            <v>3600</v>
          </cell>
          <cell r="E101">
            <v>1800</v>
          </cell>
          <cell r="G101">
            <v>450</v>
          </cell>
          <cell r="H101">
            <v>450</v>
          </cell>
          <cell r="I101">
            <v>450</v>
          </cell>
          <cell r="O101">
            <v>15750</v>
          </cell>
          <cell r="P101">
            <v>1080</v>
          </cell>
          <cell r="Q101">
            <v>1000</v>
          </cell>
          <cell r="R101">
            <v>200</v>
          </cell>
          <cell r="V101">
            <v>131</v>
          </cell>
          <cell r="W101">
            <v>500</v>
          </cell>
          <cell r="Y101">
            <v>2911</v>
          </cell>
          <cell r="AB101">
            <v>12839</v>
          </cell>
          <cell r="AC101" t="str">
            <v>0 071000003733</v>
          </cell>
          <cell r="AD101" t="str">
            <v>Direct Credit to HDFC Bank A/c</v>
          </cell>
          <cell r="AF101">
            <v>0</v>
          </cell>
          <cell r="AI101">
            <v>800</v>
          </cell>
          <cell r="AJ101" t="str">
            <v>INVESTMENT IN NATIONAL SAVINGS CERTIFICATE</v>
          </cell>
          <cell r="AM101" t="str">
            <v>PF</v>
          </cell>
          <cell r="AO101" t="str">
            <v>AMOUNT OF EXP. AGAINST LTA</v>
          </cell>
          <cell r="AQ101" t="str">
            <v>TDS</v>
          </cell>
          <cell r="AW101">
            <v>0</v>
          </cell>
        </row>
        <row r="102">
          <cell r="A102">
            <v>37561</v>
          </cell>
          <cell r="B102">
            <v>9000</v>
          </cell>
          <cell r="D102">
            <v>3600</v>
          </cell>
          <cell r="E102">
            <v>1800</v>
          </cell>
          <cell r="G102">
            <v>450</v>
          </cell>
          <cell r="H102">
            <v>450</v>
          </cell>
          <cell r="I102">
            <v>450</v>
          </cell>
          <cell r="O102">
            <v>15750</v>
          </cell>
          <cell r="P102">
            <v>1080</v>
          </cell>
          <cell r="Q102">
            <v>1200</v>
          </cell>
          <cell r="R102">
            <v>200</v>
          </cell>
          <cell r="V102">
            <v>126</v>
          </cell>
          <cell r="W102">
            <v>500</v>
          </cell>
          <cell r="Y102">
            <v>3106</v>
          </cell>
          <cell r="AB102">
            <v>12644</v>
          </cell>
          <cell r="AC102" t="str">
            <v>0 071000003733</v>
          </cell>
          <cell r="AD102" t="str">
            <v>Direct Credit to HDFC Bank A/c</v>
          </cell>
          <cell r="AF102">
            <v>0</v>
          </cell>
          <cell r="AI102">
            <v>800</v>
          </cell>
          <cell r="AJ102" t="str">
            <v>CONTRIBUTION TO UNIT LINKED INSURANCE PLAN</v>
          </cell>
          <cell r="AM102" t="str">
            <v>LIC PREMIA</v>
          </cell>
          <cell r="AO102" t="str">
            <v>HISTORY FOR PAST EXEMPTIONS CLAIMED</v>
          </cell>
          <cell r="AQ102" t="str">
            <v>U/S 193</v>
          </cell>
          <cell r="AW102">
            <v>0</v>
          </cell>
        </row>
        <row r="103">
          <cell r="A103">
            <v>37591</v>
          </cell>
          <cell r="B103">
            <v>9000</v>
          </cell>
          <cell r="D103">
            <v>3600</v>
          </cell>
          <cell r="E103">
            <v>1800</v>
          </cell>
          <cell r="G103">
            <v>450</v>
          </cell>
          <cell r="H103">
            <v>450</v>
          </cell>
          <cell r="I103">
            <v>450</v>
          </cell>
          <cell r="O103">
            <v>15750</v>
          </cell>
          <cell r="P103">
            <v>1080</v>
          </cell>
          <cell r="Q103">
            <v>1200</v>
          </cell>
          <cell r="R103">
            <v>200</v>
          </cell>
          <cell r="W103">
            <v>500</v>
          </cell>
          <cell r="Y103">
            <v>2980</v>
          </cell>
          <cell r="AB103">
            <v>12770</v>
          </cell>
          <cell r="AC103" t="str">
            <v>0 071000003733</v>
          </cell>
          <cell r="AD103" t="str">
            <v>Direct Credit to HDFC Bank A/c</v>
          </cell>
          <cell r="AF103">
            <v>0</v>
          </cell>
          <cell r="AI103">
            <v>800</v>
          </cell>
          <cell r="AJ103" t="str">
            <v>PAYMENT TOWARDS JEEVAN DHARA &amp; JEEVAN AKSHAY</v>
          </cell>
          <cell r="AM103" t="str">
            <v>TDS</v>
          </cell>
          <cell r="AO103" t="str">
            <v>NO. OF LTA (1994 TO 1997)</v>
          </cell>
          <cell r="AQ103" t="str">
            <v>U/S 194K</v>
          </cell>
          <cell r="AW103">
            <v>0</v>
          </cell>
        </row>
        <row r="104">
          <cell r="A104">
            <v>37622</v>
          </cell>
          <cell r="B104">
            <v>9000</v>
          </cell>
          <cell r="D104">
            <v>3600</v>
          </cell>
          <cell r="E104">
            <v>1800</v>
          </cell>
          <cell r="G104">
            <v>450</v>
          </cell>
          <cell r="H104">
            <v>450</v>
          </cell>
          <cell r="I104">
            <v>450</v>
          </cell>
          <cell r="O104">
            <v>15750</v>
          </cell>
          <cell r="P104">
            <v>1080</v>
          </cell>
          <cell r="Q104">
            <v>1200</v>
          </cell>
          <cell r="R104">
            <v>200</v>
          </cell>
          <cell r="W104">
            <v>500</v>
          </cell>
          <cell r="Y104">
            <v>2980</v>
          </cell>
          <cell r="AB104">
            <v>12770</v>
          </cell>
          <cell r="AC104" t="str">
            <v>0 071000003733</v>
          </cell>
          <cell r="AD104" t="str">
            <v>Direct Credit to HDFC Bank A/c</v>
          </cell>
          <cell r="AF104">
            <v>0</v>
          </cell>
          <cell r="AI104">
            <v>800</v>
          </cell>
          <cell r="AJ104" t="str">
            <v>INVESTMENT IN MASTER EQUITY PLANS</v>
          </cell>
          <cell r="AK104">
            <v>10000</v>
          </cell>
          <cell r="AL104" t="str">
            <v>Not Given</v>
          </cell>
          <cell r="AM104" t="str">
            <v>TDS PROOF</v>
          </cell>
          <cell r="AO104" t="str">
            <v>GRATUITY U/S 10(10)</v>
          </cell>
          <cell r="AQ104" t="str">
            <v>U/S 194</v>
          </cell>
          <cell r="AW104">
            <v>0</v>
          </cell>
        </row>
        <row r="105">
          <cell r="A105">
            <v>37653</v>
          </cell>
          <cell r="B105">
            <v>9000</v>
          </cell>
          <cell r="D105">
            <v>3600</v>
          </cell>
          <cell r="E105">
            <v>1800</v>
          </cell>
          <cell r="G105">
            <v>450</v>
          </cell>
          <cell r="H105">
            <v>450</v>
          </cell>
          <cell r="I105">
            <v>450</v>
          </cell>
          <cell r="O105">
            <v>15750</v>
          </cell>
          <cell r="P105">
            <v>1080</v>
          </cell>
          <cell r="Q105">
            <v>1200</v>
          </cell>
          <cell r="R105">
            <v>300</v>
          </cell>
          <cell r="W105">
            <v>500</v>
          </cell>
          <cell r="Y105">
            <v>3080</v>
          </cell>
          <cell r="AB105">
            <v>12670</v>
          </cell>
          <cell r="AC105" t="str">
            <v>0 071000003733</v>
          </cell>
          <cell r="AD105" t="str">
            <v>Direct Credit to HDFC Bank A/c</v>
          </cell>
          <cell r="AF105">
            <v>0</v>
          </cell>
          <cell r="AI105">
            <v>800</v>
          </cell>
          <cell r="AJ105" t="str">
            <v>CONTRIBUTION TO PENSION FUNDS OF MUTUAL FUNDS</v>
          </cell>
          <cell r="AM105" t="str">
            <v>PAN</v>
          </cell>
          <cell r="AN105" t="str">
            <v>ABJPB7660H</v>
          </cell>
          <cell r="AO105" t="str">
            <v>LEAVE ENCASH U/S 10(10AA)</v>
          </cell>
          <cell r="AQ105" t="str">
            <v>U/S 194A</v>
          </cell>
          <cell r="AW105">
            <v>0</v>
          </cell>
        </row>
        <row r="106">
          <cell r="A106">
            <v>37681</v>
          </cell>
          <cell r="B106">
            <v>9000</v>
          </cell>
          <cell r="D106">
            <v>3600</v>
          </cell>
          <cell r="E106">
            <v>1800</v>
          </cell>
          <cell r="G106">
            <v>450</v>
          </cell>
          <cell r="H106">
            <v>450</v>
          </cell>
          <cell r="I106">
            <v>450</v>
          </cell>
          <cell r="O106">
            <v>15750</v>
          </cell>
          <cell r="P106">
            <v>1080</v>
          </cell>
          <cell r="Q106">
            <v>1227</v>
          </cell>
          <cell r="R106">
            <v>200</v>
          </cell>
          <cell r="W106">
            <v>500</v>
          </cell>
          <cell r="Y106">
            <v>3007</v>
          </cell>
          <cell r="AB106">
            <v>12743</v>
          </cell>
          <cell r="AC106" t="str">
            <v>0 071000003733</v>
          </cell>
          <cell r="AD106" t="str">
            <v>Direct Credit to HDFC Bank A/c</v>
          </cell>
          <cell r="AF106">
            <v>0</v>
          </cell>
          <cell r="AI106">
            <v>800</v>
          </cell>
          <cell r="AJ106" t="str">
            <v>REPAYMENT OF HOUSING LOANS</v>
          </cell>
          <cell r="AM106" t="str">
            <v>SUMMARY OF LOANS / ADVANCES</v>
          </cell>
          <cell r="AQ106" t="str">
            <v>U/S 194-I</v>
          </cell>
          <cell r="AW106">
            <v>0</v>
          </cell>
        </row>
        <row r="107">
          <cell r="A107" t="str">
            <v>Medical</v>
          </cell>
          <cell r="O107">
            <v>0</v>
          </cell>
          <cell r="Y107">
            <v>0</v>
          </cell>
          <cell r="AB107">
            <v>0</v>
          </cell>
          <cell r="AG107" t="str">
            <v>LIMIT</v>
          </cell>
          <cell r="AH107">
            <v>9000</v>
          </cell>
          <cell r="AJ107" t="str">
            <v>INVESTMENTS IN SPECIFIED INFRASTRUCTURE ISSUES</v>
          </cell>
          <cell r="AM107" t="str">
            <v>TYPE/INT</v>
          </cell>
          <cell r="AN107" t="str">
            <v>AMOUNT</v>
          </cell>
          <cell r="AO107" t="str">
            <v>1ST &amp; LAST INST. DATES</v>
          </cell>
          <cell r="AP107" t="str">
            <v>INST AMT</v>
          </cell>
          <cell r="AQ107" t="str">
            <v>U/OTHER SEC</v>
          </cell>
          <cell r="AS107" t="str">
            <v>LIMIT</v>
          </cell>
          <cell r="AT107">
            <v>30000</v>
          </cell>
          <cell r="AW107" t="str">
            <v>MAINT'ANCE</v>
          </cell>
        </row>
        <row r="108">
          <cell r="A108" t="str">
            <v>LTA</v>
          </cell>
          <cell r="O108">
            <v>0</v>
          </cell>
          <cell r="Y108">
            <v>0</v>
          </cell>
          <cell r="AB108">
            <v>0</v>
          </cell>
          <cell r="AG108" t="str">
            <v>UTILISED</v>
          </cell>
          <cell r="AH108">
            <v>0</v>
          </cell>
          <cell r="AJ108" t="str">
            <v>TOTAL INVESTMENT FOR REBATE U/S 88</v>
          </cell>
          <cell r="AK108">
            <v>40974</v>
          </cell>
          <cell r="AQ108" t="str">
            <v>TOTAL</v>
          </cell>
          <cell r="AR108">
            <v>0</v>
          </cell>
          <cell r="AS108" t="str">
            <v>UTILISED</v>
          </cell>
          <cell r="AT108">
            <v>0</v>
          </cell>
        </row>
        <row r="109">
          <cell r="A109" t="str">
            <v>Others</v>
          </cell>
          <cell r="O109">
            <v>0</v>
          </cell>
          <cell r="Y109">
            <v>0</v>
          </cell>
          <cell r="AB109">
            <v>0</v>
          </cell>
          <cell r="AG109" t="str">
            <v>BALANCE</v>
          </cell>
          <cell r="AH109">
            <v>9000</v>
          </cell>
          <cell r="AJ109" t="str">
            <v>U/S 80CCC (UPTO RS.10,000/-)</v>
          </cell>
          <cell r="AQ109" t="str">
            <v>Perk - Credit Card/Club</v>
          </cell>
          <cell r="AS109" t="str">
            <v>BALANCE</v>
          </cell>
          <cell r="AT109">
            <v>30000</v>
          </cell>
        </row>
        <row r="110">
          <cell r="AJ110" t="str">
            <v>U/S 80D (UPTO RS.10,000/-)</v>
          </cell>
          <cell r="AT110" t="str">
            <v>Perk-Tfr. of Asset</v>
          </cell>
        </row>
        <row r="111">
          <cell r="A111" t="str">
            <v>TOTAL</v>
          </cell>
          <cell r="B111">
            <v>108000</v>
          </cell>
          <cell r="C111">
            <v>0</v>
          </cell>
          <cell r="D111">
            <v>43200</v>
          </cell>
          <cell r="E111">
            <v>21600</v>
          </cell>
          <cell r="F111">
            <v>0</v>
          </cell>
          <cell r="G111">
            <v>5400</v>
          </cell>
          <cell r="H111">
            <v>5400</v>
          </cell>
          <cell r="I111">
            <v>5400</v>
          </cell>
          <cell r="J111">
            <v>0</v>
          </cell>
          <cell r="K111">
            <v>7400</v>
          </cell>
          <cell r="L111">
            <v>0</v>
          </cell>
          <cell r="M111">
            <v>40000</v>
          </cell>
          <cell r="N111">
            <v>0</v>
          </cell>
          <cell r="O111">
            <v>236400</v>
          </cell>
          <cell r="P111">
            <v>12960</v>
          </cell>
          <cell r="Q111">
            <v>29027</v>
          </cell>
          <cell r="R111">
            <v>2500</v>
          </cell>
          <cell r="S111">
            <v>0</v>
          </cell>
          <cell r="T111">
            <v>0</v>
          </cell>
          <cell r="U111">
            <v>0</v>
          </cell>
          <cell r="V111">
            <v>1067</v>
          </cell>
          <cell r="W111">
            <v>6000</v>
          </cell>
          <cell r="X111">
            <v>39</v>
          </cell>
          <cell r="Y111">
            <v>51593</v>
          </cell>
          <cell r="Z111">
            <v>0</v>
          </cell>
          <cell r="AA111">
            <v>0</v>
          </cell>
          <cell r="AB111">
            <v>184807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9600</v>
          </cell>
          <cell r="AJ111" t="str">
            <v>TOTAL FOR DEDUCTION U/S 80</v>
          </cell>
          <cell r="AK111">
            <v>0</v>
          </cell>
          <cell r="AN111">
            <v>0</v>
          </cell>
          <cell r="AO111" t="str">
            <v>Perk - Concessional Loan</v>
          </cell>
          <cell r="AS111">
            <v>0</v>
          </cell>
          <cell r="AV111">
            <v>0</v>
          </cell>
          <cell r="AW111">
            <v>0</v>
          </cell>
        </row>
        <row r="113">
          <cell r="A113">
            <v>36404</v>
          </cell>
          <cell r="B113" t="str">
            <v>BASIC</v>
          </cell>
          <cell r="C113" t="str">
            <v>SPECIAL</v>
          </cell>
          <cell r="D113" t="str">
            <v>HRA</v>
          </cell>
          <cell r="E113" t="str">
            <v>CONVEYANCE</v>
          </cell>
          <cell r="F113" t="str">
            <v>EDUCATION</v>
          </cell>
          <cell r="G113" t="str">
            <v>BOOKS</v>
          </cell>
          <cell r="H113" t="str">
            <v>UTILITY</v>
          </cell>
          <cell r="I113" t="str">
            <v>SOFT FURN.</v>
          </cell>
          <cell r="J113" t="str">
            <v>SERVANT</v>
          </cell>
          <cell r="K113" t="str">
            <v>LTA</v>
          </cell>
          <cell r="L113" t="str">
            <v>MEDICAL</v>
          </cell>
          <cell r="M113" t="str">
            <v>INCENTIVES</v>
          </cell>
          <cell r="N113" t="str">
            <v>OTHERS</v>
          </cell>
          <cell r="O113" t="str">
            <v>GROSS</v>
          </cell>
          <cell r="P113" t="str">
            <v>DEDUCTIONS</v>
          </cell>
          <cell r="Y113" t="str">
            <v>TOTAL</v>
          </cell>
          <cell r="Z113" t="str">
            <v>CASH</v>
          </cell>
          <cell r="AA113" t="str">
            <v>COLUMN REF</v>
          </cell>
          <cell r="AB113" t="str">
            <v>NET</v>
          </cell>
          <cell r="AC113" t="str">
            <v>PAYMENT</v>
          </cell>
          <cell r="AE113" t="str">
            <v>HRA EXEMPTION</v>
          </cell>
          <cell r="AG113" t="str">
            <v>OTHER MEDICAL EXPENSE</v>
          </cell>
          <cell r="AI113" t="str">
            <v xml:space="preserve">CONV. </v>
          </cell>
          <cell r="AJ113" t="str">
            <v>INVESTMENTS</v>
          </cell>
          <cell r="AM113" t="str">
            <v>PREVIOUS EMPLOYER</v>
          </cell>
          <cell r="AO113" t="str">
            <v>OTHER PARTICULARS</v>
          </cell>
          <cell r="AQ113" t="str">
            <v>INCOME UNDER OTHER HEADS &amp; TDS THEREON</v>
          </cell>
          <cell r="AS113" t="str">
            <v>WHITE GOODS / FURNITURE</v>
          </cell>
          <cell r="AV113" t="str">
            <v>CO. LEASED ACCOMM.</v>
          </cell>
        </row>
        <row r="114">
          <cell r="A114" t="str">
            <v>NAVNATH GADHAVE</v>
          </cell>
          <cell r="B114" t="str">
            <v>SALARY</v>
          </cell>
          <cell r="C114" t="str">
            <v>ALLOWANCE</v>
          </cell>
          <cell r="E114" t="str">
            <v>ALLOWANCE</v>
          </cell>
          <cell r="F114" t="str">
            <v>ALLOWANCE</v>
          </cell>
          <cell r="G114" t="str">
            <v>REIMB</v>
          </cell>
          <cell r="H114" t="str">
            <v>ALLOWANCE</v>
          </cell>
          <cell r="I114" t="str">
            <v>ALLOWANCE</v>
          </cell>
          <cell r="J114" t="str">
            <v>ALLOWANCE</v>
          </cell>
          <cell r="O114" t="str">
            <v>TOTAL</v>
          </cell>
          <cell r="P114" t="str">
            <v>PF</v>
          </cell>
          <cell r="Q114" t="str">
            <v>I.TAX</v>
          </cell>
          <cell r="R114" t="str">
            <v>P. TAX</v>
          </cell>
          <cell r="S114" t="str">
            <v>SAL. ADV.</v>
          </cell>
          <cell r="T114" t="str">
            <v>LOAN</v>
          </cell>
          <cell r="U114" t="str">
            <v>EXP. ADV.</v>
          </cell>
          <cell r="V114" t="str">
            <v>CANTEEN</v>
          </cell>
          <cell r="W114" t="str">
            <v>TRANSPORT</v>
          </cell>
          <cell r="X114" t="str">
            <v>OTHERS</v>
          </cell>
          <cell r="Y114" t="str">
            <v>DEDUCTION</v>
          </cell>
          <cell r="Z114" t="str">
            <v>REIMBURSEMENT</v>
          </cell>
          <cell r="AA114" t="str">
            <v>FOR CASH</v>
          </cell>
          <cell r="AB114" t="str">
            <v>PAY</v>
          </cell>
          <cell r="AC114" t="str">
            <v>REFERENCE</v>
          </cell>
          <cell r="AD114" t="str">
            <v>PAID FROM</v>
          </cell>
          <cell r="AG114" t="str">
            <v>EXEMPT HOSP.</v>
          </cell>
          <cell r="AH114" t="str">
            <v>OTHERS</v>
          </cell>
          <cell r="AI114" t="str">
            <v>ALLOW.</v>
          </cell>
        </row>
        <row r="115">
          <cell r="A115">
            <v>14</v>
          </cell>
          <cell r="B115">
            <v>2</v>
          </cell>
          <cell r="C115">
            <v>3</v>
          </cell>
          <cell r="D115">
            <v>4</v>
          </cell>
          <cell r="E115">
            <v>5</v>
          </cell>
          <cell r="F115">
            <v>6</v>
          </cell>
          <cell r="G115">
            <v>7</v>
          </cell>
          <cell r="H115">
            <v>8</v>
          </cell>
          <cell r="I115">
            <v>9</v>
          </cell>
          <cell r="J115">
            <v>1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15</v>
          </cell>
          <cell r="P115">
            <v>16</v>
          </cell>
          <cell r="Q115">
            <v>17</v>
          </cell>
          <cell r="R115">
            <v>18</v>
          </cell>
          <cell r="S115">
            <v>19</v>
          </cell>
          <cell r="T115">
            <v>20</v>
          </cell>
          <cell r="U115">
            <v>21</v>
          </cell>
          <cell r="V115">
            <v>22</v>
          </cell>
          <cell r="W115">
            <v>23</v>
          </cell>
          <cell r="X115">
            <v>24</v>
          </cell>
          <cell r="Y115">
            <v>25</v>
          </cell>
          <cell r="Z115">
            <v>26</v>
          </cell>
          <cell r="AA115">
            <v>27</v>
          </cell>
          <cell r="AB115">
            <v>28</v>
          </cell>
          <cell r="AC115">
            <v>29</v>
          </cell>
          <cell r="AD115">
            <v>30</v>
          </cell>
          <cell r="AE115" t="str">
            <v>RENT</v>
          </cell>
          <cell r="AF115" t="str">
            <v>BASIC SAL.</v>
          </cell>
          <cell r="AI115" t="str">
            <v>EXEMPTED</v>
          </cell>
          <cell r="AJ115" t="str">
            <v>NATURE</v>
          </cell>
          <cell r="AK115" t="str">
            <v>AMOUNT</v>
          </cell>
          <cell r="AL115" t="str">
            <v>PROOF</v>
          </cell>
          <cell r="AM115" t="str">
            <v>DETAILS</v>
          </cell>
          <cell r="AN115" t="str">
            <v>AMOUNT</v>
          </cell>
          <cell r="AS115" t="str">
            <v>AMOUNT</v>
          </cell>
          <cell r="AT115" t="str">
            <v>DESCRIPTION</v>
          </cell>
          <cell r="AU115" t="str">
            <v>DATE</v>
          </cell>
          <cell r="AV115" t="str">
            <v>RENT</v>
          </cell>
          <cell r="AW115" t="str">
            <v>EFF. SAL.</v>
          </cell>
        </row>
        <row r="116">
          <cell r="A116" t="str">
            <v>ASSOCIATE - QA</v>
          </cell>
          <cell r="D116" t="str">
            <v>PUNE</v>
          </cell>
          <cell r="M116">
            <v>0</v>
          </cell>
          <cell r="P116" t="str">
            <v>MH / 33319 / 12</v>
          </cell>
          <cell r="AO116" t="str">
            <v>SEX</v>
          </cell>
          <cell r="AP116" t="str">
            <v>M</v>
          </cell>
        </row>
        <row r="117">
          <cell r="A117">
            <v>37347</v>
          </cell>
          <cell r="B117">
            <v>4600</v>
          </cell>
          <cell r="D117">
            <v>1840</v>
          </cell>
          <cell r="E117">
            <v>690</v>
          </cell>
          <cell r="O117">
            <v>7130</v>
          </cell>
          <cell r="P117">
            <v>552</v>
          </cell>
          <cell r="R117">
            <v>175</v>
          </cell>
          <cell r="T117">
            <v>2000</v>
          </cell>
          <cell r="V117">
            <v>137</v>
          </cell>
          <cell r="W117">
            <v>500</v>
          </cell>
          <cell r="X117">
            <v>27</v>
          </cell>
          <cell r="Y117">
            <v>3391</v>
          </cell>
          <cell r="AB117">
            <v>3739</v>
          </cell>
          <cell r="AC117" t="str">
            <v>0 071050001842</v>
          </cell>
          <cell r="AD117" t="str">
            <v>Direct Credit to HDFC Bank A/c</v>
          </cell>
          <cell r="AF117">
            <v>0</v>
          </cell>
          <cell r="AH117">
            <v>4907</v>
          </cell>
          <cell r="AI117">
            <v>690</v>
          </cell>
          <cell r="AJ117" t="str">
            <v>LIC PREMIA</v>
          </cell>
          <cell r="AM117" t="str">
            <v>COMPANY</v>
          </cell>
          <cell r="AO117" t="str">
            <v>CAR FROM</v>
          </cell>
          <cell r="AQ117" t="str">
            <v>HOUSE PROPERTY</v>
          </cell>
          <cell r="AW117">
            <v>0</v>
          </cell>
        </row>
        <row r="118">
          <cell r="A118">
            <v>37377</v>
          </cell>
          <cell r="B118">
            <v>4600</v>
          </cell>
          <cell r="D118">
            <v>1840</v>
          </cell>
          <cell r="E118">
            <v>690</v>
          </cell>
          <cell r="O118">
            <v>7130</v>
          </cell>
          <cell r="P118">
            <v>552</v>
          </cell>
          <cell r="R118">
            <v>175</v>
          </cell>
          <cell r="T118">
            <v>2000</v>
          </cell>
          <cell r="V118">
            <v>137</v>
          </cell>
          <cell r="W118">
            <v>500</v>
          </cell>
          <cell r="Y118">
            <v>3364</v>
          </cell>
          <cell r="AB118">
            <v>3766</v>
          </cell>
          <cell r="AC118" t="str">
            <v>0 071050001842</v>
          </cell>
          <cell r="AD118" t="str">
            <v>Direct Credit to HDFC Bank A/c</v>
          </cell>
          <cell r="AF118">
            <v>0</v>
          </cell>
          <cell r="AI118">
            <v>690</v>
          </cell>
          <cell r="AJ118" t="str">
            <v>PAYMENT FOR DEFERRED ANNUITY</v>
          </cell>
          <cell r="AM118" t="str">
            <v>SALARY</v>
          </cell>
          <cell r="AO118" t="str">
            <v>CAR TO</v>
          </cell>
          <cell r="AQ118" t="str">
            <v>BUSINESS</v>
          </cell>
          <cell r="AW118">
            <v>0</v>
          </cell>
        </row>
        <row r="119">
          <cell r="A119">
            <v>37408</v>
          </cell>
          <cell r="B119">
            <v>5950</v>
          </cell>
          <cell r="D119">
            <v>2380</v>
          </cell>
          <cell r="E119">
            <v>892.5</v>
          </cell>
          <cell r="O119">
            <v>9222.5</v>
          </cell>
          <cell r="P119">
            <v>714</v>
          </cell>
          <cell r="R119">
            <v>175</v>
          </cell>
          <cell r="T119">
            <v>2000</v>
          </cell>
          <cell r="V119">
            <v>131</v>
          </cell>
          <cell r="W119">
            <v>500</v>
          </cell>
          <cell r="Y119">
            <v>3520</v>
          </cell>
          <cell r="AB119">
            <v>5702.5</v>
          </cell>
          <cell r="AC119" t="str">
            <v>0 071050001842</v>
          </cell>
          <cell r="AD119" t="str">
            <v>Direct Credit to HDFC Bank A/c</v>
          </cell>
          <cell r="AF119">
            <v>0</v>
          </cell>
          <cell r="AI119">
            <v>800</v>
          </cell>
          <cell r="AJ119" t="str">
            <v>CONTRIBUTION TO PROVIDENT FUND</v>
          </cell>
          <cell r="AK119">
            <v>7272</v>
          </cell>
          <cell r="AL119" t="str">
            <v>N.A.</v>
          </cell>
          <cell r="AM119" t="str">
            <v>TAX. ALL.</v>
          </cell>
          <cell r="AO119" t="str">
            <v>HP &gt; 16 ('Y'/ 'N')</v>
          </cell>
          <cell r="AQ119" t="str">
            <v>LT CAPITAL GAINS</v>
          </cell>
          <cell r="AW119">
            <v>0</v>
          </cell>
        </row>
        <row r="120">
          <cell r="A120">
            <v>37438</v>
          </cell>
          <cell r="B120">
            <v>5050</v>
          </cell>
          <cell r="D120">
            <v>2020</v>
          </cell>
          <cell r="E120">
            <v>757.5</v>
          </cell>
          <cell r="O120">
            <v>7827.5</v>
          </cell>
          <cell r="P120">
            <v>606</v>
          </cell>
          <cell r="R120">
            <v>175</v>
          </cell>
          <cell r="T120">
            <v>2000</v>
          </cell>
          <cell r="V120">
            <v>142</v>
          </cell>
          <cell r="W120">
            <v>500</v>
          </cell>
          <cell r="X120">
            <v>12</v>
          </cell>
          <cell r="Y120">
            <v>3435</v>
          </cell>
          <cell r="AB120">
            <v>4392.5</v>
          </cell>
          <cell r="AC120" t="str">
            <v>0 071050001842</v>
          </cell>
          <cell r="AD120" t="str">
            <v>Direct Credit to HDFC Bank A/c</v>
          </cell>
          <cell r="AF120">
            <v>0</v>
          </cell>
          <cell r="AI120">
            <v>757.5</v>
          </cell>
          <cell r="AJ120" t="str">
            <v>CONTRIBUTION TO PUBLIC PROVIDENT FUND</v>
          </cell>
          <cell r="AM120" t="str">
            <v>TAX. PERQ.</v>
          </cell>
          <cell r="AO120" t="str">
            <v>CHAUFFEUR PROVIDED ('Y'/ 'N')</v>
          </cell>
          <cell r="AQ120" t="str">
            <v>ST CAPITAL GAINS</v>
          </cell>
          <cell r="AW120">
            <v>0</v>
          </cell>
        </row>
        <row r="121">
          <cell r="A121">
            <v>37469</v>
          </cell>
          <cell r="B121">
            <v>5050</v>
          </cell>
          <cell r="D121">
            <v>2020</v>
          </cell>
          <cell r="E121">
            <v>757.5</v>
          </cell>
          <cell r="O121">
            <v>7827.5</v>
          </cell>
          <cell r="P121">
            <v>606</v>
          </cell>
          <cell r="R121">
            <v>175</v>
          </cell>
          <cell r="T121">
            <v>0</v>
          </cell>
          <cell r="V121">
            <v>137</v>
          </cell>
          <cell r="W121">
            <v>0</v>
          </cell>
          <cell r="X121">
            <v>0</v>
          </cell>
          <cell r="Y121">
            <v>918</v>
          </cell>
          <cell r="AB121">
            <v>6909.5</v>
          </cell>
          <cell r="AC121" t="str">
            <v>0 071050001842</v>
          </cell>
          <cell r="AD121" t="str">
            <v>Direct Credit to HDFC Bank A/c</v>
          </cell>
          <cell r="AF121">
            <v>0</v>
          </cell>
          <cell r="AI121">
            <v>757.5</v>
          </cell>
          <cell r="AJ121" t="str">
            <v>DEPOSIT IN POST OFFICE SAVINGS BANK</v>
          </cell>
          <cell r="AM121" t="str">
            <v>TOTAL</v>
          </cell>
          <cell r="AN121">
            <v>0</v>
          </cell>
          <cell r="AO121" t="str">
            <v>CHILD EDU. EXE.    FIRST CHILD</v>
          </cell>
          <cell r="AQ121" t="str">
            <v>OTHER INCOME</v>
          </cell>
          <cell r="AW121">
            <v>0</v>
          </cell>
        </row>
        <row r="122">
          <cell r="A122">
            <v>37500</v>
          </cell>
          <cell r="B122">
            <v>5050</v>
          </cell>
          <cell r="D122">
            <v>2020</v>
          </cell>
          <cell r="E122">
            <v>757.5</v>
          </cell>
          <cell r="O122">
            <v>7827.5</v>
          </cell>
          <cell r="P122">
            <v>606</v>
          </cell>
          <cell r="R122">
            <v>175</v>
          </cell>
          <cell r="T122">
            <v>0</v>
          </cell>
          <cell r="V122">
            <v>126</v>
          </cell>
          <cell r="W122">
            <v>0</v>
          </cell>
          <cell r="Y122">
            <v>907</v>
          </cell>
          <cell r="AB122">
            <v>6920.5</v>
          </cell>
          <cell r="AC122" t="str">
            <v>0 071050001842</v>
          </cell>
          <cell r="AD122" t="str">
            <v>Direct Credit to HDFC Bank A/c</v>
          </cell>
          <cell r="AF122">
            <v>0</v>
          </cell>
          <cell r="AI122">
            <v>757.5</v>
          </cell>
          <cell r="AJ122" t="str">
            <v>SUBSCRIPTION TO NATIONAL SAVINGS SCHEME</v>
          </cell>
          <cell r="AM122" t="str">
            <v>P TAX</v>
          </cell>
          <cell r="AO122" t="str">
            <v>SECOND CHILD</v>
          </cell>
          <cell r="AQ122" t="str">
            <v>TOTAL</v>
          </cell>
          <cell r="AR122">
            <v>0</v>
          </cell>
          <cell r="AW122">
            <v>0</v>
          </cell>
        </row>
        <row r="123">
          <cell r="A123">
            <v>37530</v>
          </cell>
          <cell r="B123">
            <v>5050</v>
          </cell>
          <cell r="D123">
            <v>2020</v>
          </cell>
          <cell r="E123">
            <v>757.5</v>
          </cell>
          <cell r="O123">
            <v>7827.5</v>
          </cell>
          <cell r="P123">
            <v>606</v>
          </cell>
          <cell r="R123">
            <v>175</v>
          </cell>
          <cell r="T123">
            <v>0</v>
          </cell>
          <cell r="V123">
            <v>131</v>
          </cell>
          <cell r="W123">
            <v>0</v>
          </cell>
          <cell r="Y123">
            <v>912</v>
          </cell>
          <cell r="AB123">
            <v>6915.5</v>
          </cell>
          <cell r="AC123" t="str">
            <v>0 071050001842</v>
          </cell>
          <cell r="AD123" t="str">
            <v>Direct Credit to HDFC Bank A/c</v>
          </cell>
          <cell r="AF123">
            <v>0</v>
          </cell>
          <cell r="AI123">
            <v>757.5</v>
          </cell>
          <cell r="AJ123" t="str">
            <v>INVESTMENT IN NATIONAL SAVINGS CERTIFICATE</v>
          </cell>
          <cell r="AM123" t="str">
            <v>PF</v>
          </cell>
          <cell r="AO123" t="str">
            <v>AMOUNT OF EXP. AGAINST LTA</v>
          </cell>
          <cell r="AQ123" t="str">
            <v>TDS</v>
          </cell>
          <cell r="AW123">
            <v>0</v>
          </cell>
        </row>
        <row r="124">
          <cell r="A124">
            <v>37561</v>
          </cell>
          <cell r="B124">
            <v>5050</v>
          </cell>
          <cell r="D124">
            <v>2020</v>
          </cell>
          <cell r="E124">
            <v>757.5</v>
          </cell>
          <cell r="O124">
            <v>7827.5</v>
          </cell>
          <cell r="P124">
            <v>606</v>
          </cell>
          <cell r="R124">
            <v>175</v>
          </cell>
          <cell r="T124">
            <v>0</v>
          </cell>
          <cell r="V124">
            <v>126</v>
          </cell>
          <cell r="W124">
            <v>0</v>
          </cell>
          <cell r="Y124">
            <v>907</v>
          </cell>
          <cell r="AB124">
            <v>6920.5</v>
          </cell>
          <cell r="AC124" t="str">
            <v>0 071050001842</v>
          </cell>
          <cell r="AD124" t="str">
            <v>Direct Credit to HDFC Bank A/c</v>
          </cell>
          <cell r="AF124">
            <v>0</v>
          </cell>
          <cell r="AI124">
            <v>757.5</v>
          </cell>
          <cell r="AJ124" t="str">
            <v>CONTRIBUTION TO UNIT LINKED INSURANCE PLAN</v>
          </cell>
          <cell r="AM124" t="str">
            <v>LIC PREMIA</v>
          </cell>
          <cell r="AO124" t="str">
            <v>HISTORY FOR PAST EXEMPTIONS CLAIMED</v>
          </cell>
          <cell r="AQ124" t="str">
            <v>U/S 193</v>
          </cell>
          <cell r="AW124">
            <v>0</v>
          </cell>
        </row>
        <row r="125">
          <cell r="A125">
            <v>37591</v>
          </cell>
          <cell r="B125">
            <v>5050</v>
          </cell>
          <cell r="D125">
            <v>2020</v>
          </cell>
          <cell r="E125">
            <v>757.5</v>
          </cell>
          <cell r="O125">
            <v>7827.5</v>
          </cell>
          <cell r="P125">
            <v>606</v>
          </cell>
          <cell r="R125">
            <v>175</v>
          </cell>
          <cell r="W125">
            <v>500</v>
          </cell>
          <cell r="Y125">
            <v>1281</v>
          </cell>
          <cell r="AB125">
            <v>6546.5</v>
          </cell>
          <cell r="AC125" t="str">
            <v>0 071050001842</v>
          </cell>
          <cell r="AD125" t="str">
            <v>Direct Credit to HDFC Bank A/c</v>
          </cell>
          <cell r="AF125">
            <v>0</v>
          </cell>
          <cell r="AI125">
            <v>757.5</v>
          </cell>
          <cell r="AJ125" t="str">
            <v>PAYMENT TOWARDS JEEVAN DHARA &amp; JEEVAN AKSHAY</v>
          </cell>
          <cell r="AM125" t="str">
            <v>TDS</v>
          </cell>
          <cell r="AO125" t="str">
            <v>NO. OF LTA (1994 TO 1997)</v>
          </cell>
          <cell r="AQ125" t="str">
            <v>U/S 194K</v>
          </cell>
          <cell r="AW125">
            <v>0</v>
          </cell>
        </row>
        <row r="126">
          <cell r="A126">
            <v>37622</v>
          </cell>
          <cell r="B126">
            <v>5050</v>
          </cell>
          <cell r="D126">
            <v>2020</v>
          </cell>
          <cell r="E126">
            <v>757.5</v>
          </cell>
          <cell r="O126">
            <v>7827.5</v>
          </cell>
          <cell r="P126">
            <v>606</v>
          </cell>
          <cell r="R126">
            <v>175</v>
          </cell>
          <cell r="W126">
            <v>500</v>
          </cell>
          <cell r="Y126">
            <v>1281</v>
          </cell>
          <cell r="AB126">
            <v>6546.5</v>
          </cell>
          <cell r="AC126" t="str">
            <v>0 071050001842</v>
          </cell>
          <cell r="AD126" t="str">
            <v>Direct Credit to HDFC Bank A/c</v>
          </cell>
          <cell r="AF126">
            <v>0</v>
          </cell>
          <cell r="AI126">
            <v>757.5</v>
          </cell>
          <cell r="AJ126" t="str">
            <v>INVESTMENT IN MASTER EQUITY PLANS</v>
          </cell>
          <cell r="AM126" t="str">
            <v>TDS PROOF</v>
          </cell>
          <cell r="AO126" t="str">
            <v>GRATUITY U/S 10(10)</v>
          </cell>
          <cell r="AQ126" t="str">
            <v>U/S 194</v>
          </cell>
          <cell r="AW126">
            <v>0</v>
          </cell>
        </row>
        <row r="127">
          <cell r="A127">
            <v>37653</v>
          </cell>
          <cell r="B127">
            <v>5050</v>
          </cell>
          <cell r="D127">
            <v>2020</v>
          </cell>
          <cell r="E127">
            <v>757.5</v>
          </cell>
          <cell r="O127">
            <v>7827.5</v>
          </cell>
          <cell r="P127">
            <v>606</v>
          </cell>
          <cell r="R127">
            <v>175</v>
          </cell>
          <cell r="W127">
            <v>500</v>
          </cell>
          <cell r="Y127">
            <v>1281</v>
          </cell>
          <cell r="AB127">
            <v>6546.5</v>
          </cell>
          <cell r="AC127" t="str">
            <v>0 071050001842</v>
          </cell>
          <cell r="AD127" t="str">
            <v>Direct Credit to HDFC Bank A/c</v>
          </cell>
          <cell r="AF127">
            <v>0</v>
          </cell>
          <cell r="AI127">
            <v>757.5</v>
          </cell>
          <cell r="AJ127" t="str">
            <v>CONTRIBUTION TO PENSION FUNDS OF MUTUAL FUNDS</v>
          </cell>
          <cell r="AM127" t="str">
            <v>PAN</v>
          </cell>
          <cell r="AO127" t="str">
            <v>LEAVE ENCASH U/S 10(10AA)</v>
          </cell>
          <cell r="AQ127" t="str">
            <v>U/S 194A</v>
          </cell>
          <cell r="AW127">
            <v>0</v>
          </cell>
        </row>
        <row r="128">
          <cell r="A128">
            <v>37681</v>
          </cell>
          <cell r="B128">
            <v>5050</v>
          </cell>
          <cell r="D128">
            <v>2020</v>
          </cell>
          <cell r="E128">
            <v>757.5</v>
          </cell>
          <cell r="O128">
            <v>7827.5</v>
          </cell>
          <cell r="P128">
            <v>606</v>
          </cell>
          <cell r="R128">
            <v>175</v>
          </cell>
          <cell r="W128">
            <v>500</v>
          </cell>
          <cell r="Y128">
            <v>1281</v>
          </cell>
          <cell r="AB128">
            <v>6546.5</v>
          </cell>
          <cell r="AC128" t="str">
            <v>0 071050001842</v>
          </cell>
          <cell r="AD128" t="str">
            <v>Direct Credit to HDFC Bank A/c</v>
          </cell>
          <cell r="AF128">
            <v>0</v>
          </cell>
          <cell r="AI128">
            <v>757.5</v>
          </cell>
          <cell r="AJ128" t="str">
            <v>REPAYMENT OF HOUSING LOANS</v>
          </cell>
          <cell r="AM128" t="str">
            <v>SUMMARY OF LOANS / ADVANCES</v>
          </cell>
          <cell r="AQ128" t="str">
            <v>U/S 194-I</v>
          </cell>
          <cell r="AW128">
            <v>0</v>
          </cell>
        </row>
        <row r="129">
          <cell r="A129" t="str">
            <v>Medical</v>
          </cell>
          <cell r="O129">
            <v>0</v>
          </cell>
          <cell r="Y129">
            <v>0</v>
          </cell>
          <cell r="AB129">
            <v>0</v>
          </cell>
          <cell r="AG129" t="str">
            <v>LIMIT</v>
          </cell>
          <cell r="AH129">
            <v>5050</v>
          </cell>
          <cell r="AJ129" t="str">
            <v>INVESTMENTS IN SPECIFIED INFRASTRUCTURE ISSUES</v>
          </cell>
          <cell r="AM129" t="str">
            <v>TYPE/INT</v>
          </cell>
          <cell r="AN129" t="str">
            <v>AMOUNT</v>
          </cell>
          <cell r="AO129" t="str">
            <v>1ST &amp; LAST INST. DATES</v>
          </cell>
          <cell r="AP129" t="str">
            <v>INST AMT</v>
          </cell>
          <cell r="AQ129" t="str">
            <v>U/OTHER SEC</v>
          </cell>
          <cell r="AS129" t="str">
            <v>LIMIT</v>
          </cell>
          <cell r="AW129" t="str">
            <v>MAINT'ANCE</v>
          </cell>
        </row>
        <row r="130">
          <cell r="A130" t="str">
            <v>LTA</v>
          </cell>
          <cell r="K130">
            <v>4600</v>
          </cell>
          <cell r="O130">
            <v>4600</v>
          </cell>
          <cell r="Y130">
            <v>0</v>
          </cell>
          <cell r="AB130">
            <v>4600</v>
          </cell>
          <cell r="AG130" t="str">
            <v>UTILISED</v>
          </cell>
          <cell r="AH130">
            <v>4907</v>
          </cell>
          <cell r="AJ130" t="str">
            <v>TOTAL INVESTMENT FOR REBATE U/S 88</v>
          </cell>
          <cell r="AK130">
            <v>7272</v>
          </cell>
          <cell r="AQ130" t="str">
            <v>TOTAL</v>
          </cell>
          <cell r="AR130">
            <v>0</v>
          </cell>
          <cell r="AS130" t="str">
            <v>UTILISED</v>
          </cell>
          <cell r="AT130">
            <v>0</v>
          </cell>
        </row>
        <row r="131">
          <cell r="A131" t="str">
            <v>Others</v>
          </cell>
          <cell r="O131">
            <v>0</v>
          </cell>
          <cell r="Y131">
            <v>0</v>
          </cell>
          <cell r="AB131">
            <v>0</v>
          </cell>
          <cell r="AG131" t="str">
            <v>BALANCE</v>
          </cell>
          <cell r="AH131">
            <v>143</v>
          </cell>
          <cell r="AJ131" t="str">
            <v>U/S 80CCC (UPTO RS.10,000/-)</v>
          </cell>
          <cell r="AQ131" t="str">
            <v>Perk - Credit Card/Club</v>
          </cell>
          <cell r="AS131" t="str">
            <v>BALANCE</v>
          </cell>
          <cell r="AT131">
            <v>0</v>
          </cell>
        </row>
        <row r="132">
          <cell r="AJ132" t="str">
            <v>U/S 80D (UPTO RS.10,000/-)</v>
          </cell>
          <cell r="AT132" t="str">
            <v>Perk-Tfr. of Asset</v>
          </cell>
        </row>
        <row r="133">
          <cell r="A133" t="str">
            <v>TOTAL</v>
          </cell>
          <cell r="B133">
            <v>60600</v>
          </cell>
          <cell r="C133">
            <v>0</v>
          </cell>
          <cell r="D133">
            <v>24240</v>
          </cell>
          <cell r="E133">
            <v>909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4600</v>
          </cell>
          <cell r="L133">
            <v>0</v>
          </cell>
          <cell r="M133">
            <v>0</v>
          </cell>
          <cell r="N133">
            <v>0</v>
          </cell>
          <cell r="O133">
            <v>98530</v>
          </cell>
          <cell r="P133">
            <v>7272</v>
          </cell>
          <cell r="Q133">
            <v>0</v>
          </cell>
          <cell r="R133">
            <v>2100</v>
          </cell>
          <cell r="S133">
            <v>0</v>
          </cell>
          <cell r="T133">
            <v>8000</v>
          </cell>
          <cell r="U133">
            <v>0</v>
          </cell>
          <cell r="V133">
            <v>1067</v>
          </cell>
          <cell r="W133">
            <v>4000</v>
          </cell>
          <cell r="X133">
            <v>39</v>
          </cell>
          <cell r="Y133">
            <v>22478</v>
          </cell>
          <cell r="Z133">
            <v>0</v>
          </cell>
          <cell r="AA133">
            <v>0</v>
          </cell>
          <cell r="AB133">
            <v>76052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4907</v>
          </cell>
          <cell r="AI133">
            <v>8997.5</v>
          </cell>
          <cell r="AJ133" t="str">
            <v>TOTAL FOR DEDUCTION U/S 80</v>
          </cell>
          <cell r="AK133">
            <v>0</v>
          </cell>
          <cell r="AN133">
            <v>0</v>
          </cell>
          <cell r="AO133" t="str">
            <v>Perk - Concessional Loan</v>
          </cell>
          <cell r="AS133">
            <v>0</v>
          </cell>
          <cell r="AV133">
            <v>0</v>
          </cell>
          <cell r="AW133">
            <v>0</v>
          </cell>
        </row>
        <row r="135">
          <cell r="A135">
            <v>36419</v>
          </cell>
          <cell r="B135" t="str">
            <v>BASIC</v>
          </cell>
          <cell r="C135" t="str">
            <v>SPECIAL</v>
          </cell>
          <cell r="D135" t="str">
            <v>HRA</v>
          </cell>
          <cell r="E135" t="str">
            <v>CONVEYANCE</v>
          </cell>
          <cell r="F135" t="str">
            <v>EDUCATION</v>
          </cell>
          <cell r="G135" t="str">
            <v>BOOKS</v>
          </cell>
          <cell r="H135" t="str">
            <v>UTILITY</v>
          </cell>
          <cell r="I135" t="str">
            <v>SOFT FURN.</v>
          </cell>
          <cell r="J135" t="str">
            <v>SERVANT</v>
          </cell>
          <cell r="K135" t="str">
            <v>LTA</v>
          </cell>
          <cell r="L135" t="str">
            <v>MEDICAL</v>
          </cell>
          <cell r="M135" t="str">
            <v>INCENTIVES</v>
          </cell>
          <cell r="N135" t="str">
            <v>OTHERS</v>
          </cell>
          <cell r="O135" t="str">
            <v>GROSS</v>
          </cell>
          <cell r="P135" t="str">
            <v>DEDUCTIONS</v>
          </cell>
          <cell r="Y135" t="str">
            <v>TOTAL</v>
          </cell>
          <cell r="Z135" t="str">
            <v>CASH</v>
          </cell>
          <cell r="AA135" t="str">
            <v>COLUMN REF</v>
          </cell>
          <cell r="AB135" t="str">
            <v>NET</v>
          </cell>
          <cell r="AC135" t="str">
            <v>PAYMENT</v>
          </cell>
          <cell r="AE135" t="str">
            <v>HRA EXEMPTION</v>
          </cell>
          <cell r="AG135" t="str">
            <v>OTHER MEDICAL EXPENSE</v>
          </cell>
          <cell r="AI135" t="str">
            <v xml:space="preserve">CONV. </v>
          </cell>
          <cell r="AJ135" t="str">
            <v>INVESTMENTS</v>
          </cell>
          <cell r="AM135" t="str">
            <v>PREVIOUS EMPLOYER</v>
          </cell>
          <cell r="AO135" t="str">
            <v>OTHER PARTICULARS</v>
          </cell>
          <cell r="AQ135" t="str">
            <v>INCOME UNDER OTHER HEADS &amp; TDS THEREON</v>
          </cell>
          <cell r="AS135" t="str">
            <v>WHITE GOODS / FURNITURE</v>
          </cell>
          <cell r="AV135" t="str">
            <v>CO. LEASED ACCOMM.</v>
          </cell>
        </row>
        <row r="136">
          <cell r="A136" t="str">
            <v>KIRAN SHEGANE</v>
          </cell>
          <cell r="B136" t="str">
            <v>SALARY</v>
          </cell>
          <cell r="C136" t="str">
            <v>ALLOWANCE</v>
          </cell>
          <cell r="E136" t="str">
            <v>ALLOWANCE</v>
          </cell>
          <cell r="F136" t="str">
            <v>ALLOWANCE</v>
          </cell>
          <cell r="G136" t="str">
            <v>REIMB</v>
          </cell>
          <cell r="H136" t="str">
            <v>ALLOWANCE</v>
          </cell>
          <cell r="I136" t="str">
            <v>ALLOWANCE</v>
          </cell>
          <cell r="J136" t="str">
            <v>ALLOWANCE</v>
          </cell>
          <cell r="O136" t="str">
            <v>TOTAL</v>
          </cell>
          <cell r="P136" t="str">
            <v>PF</v>
          </cell>
          <cell r="Q136" t="str">
            <v>I.TAX</v>
          </cell>
          <cell r="R136" t="str">
            <v>P. TAX</v>
          </cell>
          <cell r="S136" t="str">
            <v>SAL. ADV.</v>
          </cell>
          <cell r="T136" t="str">
            <v>LOAN</v>
          </cell>
          <cell r="U136" t="str">
            <v>EXP. ADV.</v>
          </cell>
          <cell r="V136" t="str">
            <v>CANTEEN</v>
          </cell>
          <cell r="W136" t="str">
            <v>TRANSPORT</v>
          </cell>
          <cell r="X136" t="str">
            <v>OTHERS</v>
          </cell>
          <cell r="Y136" t="str">
            <v>DEDUCTION</v>
          </cell>
          <cell r="Z136" t="str">
            <v>REIMBURSEMENT</v>
          </cell>
          <cell r="AA136" t="str">
            <v>FOR CASH</v>
          </cell>
          <cell r="AB136" t="str">
            <v>PAY</v>
          </cell>
          <cell r="AC136" t="str">
            <v>REFERENCE</v>
          </cell>
          <cell r="AD136" t="str">
            <v>PAID FROM</v>
          </cell>
          <cell r="AG136" t="str">
            <v>EXEMPT HOSP.</v>
          </cell>
          <cell r="AH136" t="str">
            <v>OTHERS</v>
          </cell>
          <cell r="AI136" t="str">
            <v>ALLOW.</v>
          </cell>
        </row>
        <row r="137">
          <cell r="A137">
            <v>17</v>
          </cell>
          <cell r="B137">
            <v>2</v>
          </cell>
          <cell r="C137">
            <v>3</v>
          </cell>
          <cell r="D137">
            <v>4</v>
          </cell>
          <cell r="E137">
            <v>5</v>
          </cell>
          <cell r="F137">
            <v>6</v>
          </cell>
          <cell r="G137">
            <v>7</v>
          </cell>
          <cell r="H137">
            <v>8</v>
          </cell>
          <cell r="I137">
            <v>9</v>
          </cell>
          <cell r="J137">
            <v>10</v>
          </cell>
          <cell r="K137">
            <v>11</v>
          </cell>
          <cell r="L137">
            <v>12</v>
          </cell>
          <cell r="M137">
            <v>13</v>
          </cell>
          <cell r="N137">
            <v>14</v>
          </cell>
          <cell r="O137">
            <v>15</v>
          </cell>
          <cell r="P137">
            <v>16</v>
          </cell>
          <cell r="Q137">
            <v>17</v>
          </cell>
          <cell r="R137">
            <v>18</v>
          </cell>
          <cell r="S137">
            <v>19</v>
          </cell>
          <cell r="T137">
            <v>20</v>
          </cell>
          <cell r="U137">
            <v>21</v>
          </cell>
          <cell r="V137">
            <v>22</v>
          </cell>
          <cell r="W137">
            <v>23</v>
          </cell>
          <cell r="X137">
            <v>24</v>
          </cell>
          <cell r="Y137">
            <v>25</v>
          </cell>
          <cell r="Z137">
            <v>26</v>
          </cell>
          <cell r="AA137">
            <v>27</v>
          </cell>
          <cell r="AB137">
            <v>28</v>
          </cell>
          <cell r="AC137">
            <v>29</v>
          </cell>
          <cell r="AD137">
            <v>30</v>
          </cell>
          <cell r="AE137" t="str">
            <v>RENT</v>
          </cell>
          <cell r="AF137" t="str">
            <v>BASIC SAL.</v>
          </cell>
          <cell r="AI137" t="str">
            <v>EXEMPTED</v>
          </cell>
          <cell r="AJ137" t="str">
            <v>NATURE</v>
          </cell>
          <cell r="AK137" t="str">
            <v>AMOUNT</v>
          </cell>
          <cell r="AL137" t="str">
            <v>PROOF</v>
          </cell>
          <cell r="AM137" t="str">
            <v>DETAILS</v>
          </cell>
          <cell r="AN137" t="str">
            <v>AMOUNT</v>
          </cell>
          <cell r="AS137" t="str">
            <v>AMOUNT</v>
          </cell>
          <cell r="AT137" t="str">
            <v>DESCRIPTION</v>
          </cell>
          <cell r="AU137" t="str">
            <v>DATE</v>
          </cell>
          <cell r="AV137" t="str">
            <v>RENT</v>
          </cell>
          <cell r="AW137" t="str">
            <v>EFF. SAL.</v>
          </cell>
        </row>
        <row r="138">
          <cell r="A138" t="str">
            <v>ASSOCIATE - STORES</v>
          </cell>
          <cell r="D138" t="str">
            <v>PUNE</v>
          </cell>
          <cell r="M138">
            <v>0</v>
          </cell>
          <cell r="P138" t="str">
            <v>MH / 33319 / 15</v>
          </cell>
          <cell r="AO138" t="str">
            <v>SEX</v>
          </cell>
          <cell r="AP138" t="str">
            <v>M</v>
          </cell>
        </row>
        <row r="139">
          <cell r="A139">
            <v>37347</v>
          </cell>
          <cell r="B139">
            <v>5350</v>
          </cell>
          <cell r="D139">
            <v>2140</v>
          </cell>
          <cell r="E139">
            <v>802.5</v>
          </cell>
          <cell r="O139">
            <v>8292.5</v>
          </cell>
          <cell r="P139">
            <v>642</v>
          </cell>
          <cell r="R139">
            <v>175</v>
          </cell>
          <cell r="S139">
            <v>1334</v>
          </cell>
          <cell r="T139">
            <v>889</v>
          </cell>
          <cell r="V139">
            <v>137</v>
          </cell>
          <cell r="W139">
            <v>500</v>
          </cell>
          <cell r="X139">
            <v>27</v>
          </cell>
          <cell r="Y139">
            <v>3704</v>
          </cell>
          <cell r="AB139">
            <v>4588.5</v>
          </cell>
          <cell r="AC139" t="str">
            <v>0 071050002116</v>
          </cell>
          <cell r="AD139" t="str">
            <v>Direct Credit to HDFC Bank A/c</v>
          </cell>
          <cell r="AF139">
            <v>0</v>
          </cell>
          <cell r="AH139">
            <v>9267</v>
          </cell>
          <cell r="AI139">
            <v>800</v>
          </cell>
          <cell r="AJ139" t="str">
            <v>LIC PREMIA</v>
          </cell>
          <cell r="AM139" t="str">
            <v>COMPANY</v>
          </cell>
          <cell r="AO139" t="str">
            <v>CAR FROM</v>
          </cell>
          <cell r="AQ139" t="str">
            <v>HOUSE PROPERTY</v>
          </cell>
          <cell r="AR139">
            <v>-27500</v>
          </cell>
          <cell r="AW139">
            <v>0</v>
          </cell>
        </row>
        <row r="140">
          <cell r="A140">
            <v>37377</v>
          </cell>
          <cell r="B140">
            <v>5350</v>
          </cell>
          <cell r="D140">
            <v>2140</v>
          </cell>
          <cell r="E140">
            <v>802.5</v>
          </cell>
          <cell r="O140">
            <v>8292.5</v>
          </cell>
          <cell r="P140">
            <v>642</v>
          </cell>
          <cell r="R140">
            <v>175</v>
          </cell>
          <cell r="V140">
            <v>137</v>
          </cell>
          <cell r="W140">
            <v>500</v>
          </cell>
          <cell r="Y140">
            <v>1454</v>
          </cell>
          <cell r="AB140">
            <v>6838.5</v>
          </cell>
          <cell r="AC140" t="str">
            <v>0 071050002116</v>
          </cell>
          <cell r="AD140" t="str">
            <v>Direct Credit to HDFC Bank A/c</v>
          </cell>
          <cell r="AF140">
            <v>0</v>
          </cell>
          <cell r="AI140">
            <v>800</v>
          </cell>
          <cell r="AJ140" t="str">
            <v>PAYMENT FOR DEFERRED ANNUITY</v>
          </cell>
          <cell r="AM140" t="str">
            <v>SALARY</v>
          </cell>
          <cell r="AO140" t="str">
            <v>CAR TO</v>
          </cell>
          <cell r="AQ140" t="str">
            <v>BUSINESS</v>
          </cell>
          <cell r="AW140">
            <v>0</v>
          </cell>
        </row>
        <row r="141">
          <cell r="A141">
            <v>37408</v>
          </cell>
          <cell r="B141">
            <v>7150</v>
          </cell>
          <cell r="D141">
            <v>2860</v>
          </cell>
          <cell r="E141">
            <v>1072.5</v>
          </cell>
          <cell r="O141">
            <v>11082.5</v>
          </cell>
          <cell r="P141">
            <v>858</v>
          </cell>
          <cell r="R141">
            <v>200</v>
          </cell>
          <cell r="V141">
            <v>131</v>
          </cell>
          <cell r="W141">
            <v>500</v>
          </cell>
          <cell r="Y141">
            <v>1689</v>
          </cell>
          <cell r="AB141">
            <v>9393.5</v>
          </cell>
          <cell r="AC141" t="str">
            <v>0 071050002116</v>
          </cell>
          <cell r="AD141" t="str">
            <v>Direct Credit to HDFC Bank A/c</v>
          </cell>
          <cell r="AF141">
            <v>0</v>
          </cell>
          <cell r="AI141">
            <v>800</v>
          </cell>
          <cell r="AJ141" t="str">
            <v>CONTRIBUTION TO PROVIDENT FUND</v>
          </cell>
          <cell r="AK141">
            <v>8568</v>
          </cell>
          <cell r="AL141" t="str">
            <v>N.A.</v>
          </cell>
          <cell r="AM141" t="str">
            <v>TAX. ALL.</v>
          </cell>
          <cell r="AO141" t="str">
            <v>HP &gt; 16 ('Y'/ 'N')</v>
          </cell>
          <cell r="AQ141" t="str">
            <v>LT CAPITAL GAINS</v>
          </cell>
          <cell r="AW141">
            <v>0</v>
          </cell>
        </row>
        <row r="142">
          <cell r="A142">
            <v>37438</v>
          </cell>
          <cell r="B142">
            <v>5950</v>
          </cell>
          <cell r="D142">
            <v>2380</v>
          </cell>
          <cell r="E142">
            <v>892.5</v>
          </cell>
          <cell r="O142">
            <v>9222.5</v>
          </cell>
          <cell r="P142">
            <v>714</v>
          </cell>
          <cell r="R142">
            <v>175</v>
          </cell>
          <cell r="V142">
            <v>142</v>
          </cell>
          <cell r="W142">
            <v>500</v>
          </cell>
          <cell r="X142">
            <v>12</v>
          </cell>
          <cell r="Y142">
            <v>1543</v>
          </cell>
          <cell r="AB142">
            <v>7679.5</v>
          </cell>
          <cell r="AC142" t="str">
            <v>0 071050002116</v>
          </cell>
          <cell r="AD142" t="str">
            <v>Direct Credit to HDFC Bank A/c</v>
          </cell>
          <cell r="AF142">
            <v>0</v>
          </cell>
          <cell r="AI142">
            <v>800</v>
          </cell>
          <cell r="AJ142" t="str">
            <v>CONTRIBUTION TO PUBLIC PROVIDENT FUND</v>
          </cell>
          <cell r="AM142" t="str">
            <v>TAX. PERQ.</v>
          </cell>
          <cell r="AO142" t="str">
            <v>CHAUFFEUR PROVIDED ('Y'/ 'N')</v>
          </cell>
          <cell r="AQ142" t="str">
            <v>ST CAPITAL GAINS</v>
          </cell>
          <cell r="AW142">
            <v>0</v>
          </cell>
        </row>
        <row r="143">
          <cell r="A143">
            <v>37469</v>
          </cell>
          <cell r="B143">
            <v>5950</v>
          </cell>
          <cell r="D143">
            <v>2380</v>
          </cell>
          <cell r="E143">
            <v>892.5</v>
          </cell>
          <cell r="O143">
            <v>9222.5</v>
          </cell>
          <cell r="P143">
            <v>714</v>
          </cell>
          <cell r="R143">
            <v>175</v>
          </cell>
          <cell r="V143">
            <v>137</v>
          </cell>
          <cell r="W143">
            <v>500</v>
          </cell>
          <cell r="X143">
            <v>54</v>
          </cell>
          <cell r="Y143">
            <v>1580</v>
          </cell>
          <cell r="AB143">
            <v>7642.5</v>
          </cell>
          <cell r="AC143" t="str">
            <v>0 071050002116</v>
          </cell>
          <cell r="AD143" t="str">
            <v>Direct Credit to HDFC Bank A/c</v>
          </cell>
          <cell r="AF143">
            <v>0</v>
          </cell>
          <cell r="AI143">
            <v>800</v>
          </cell>
          <cell r="AJ143" t="str">
            <v>DEPOSIT IN POST OFFICE SAVINGS BANK</v>
          </cell>
          <cell r="AM143" t="str">
            <v>TOTAL</v>
          </cell>
          <cell r="AN143">
            <v>0</v>
          </cell>
          <cell r="AO143" t="str">
            <v>CHILD EDU. EXE.    FIRST CHILD</v>
          </cell>
          <cell r="AQ143" t="str">
            <v>OTHER INCOME</v>
          </cell>
          <cell r="AW143">
            <v>0</v>
          </cell>
        </row>
        <row r="144">
          <cell r="A144">
            <v>37500</v>
          </cell>
          <cell r="B144">
            <v>5950</v>
          </cell>
          <cell r="D144">
            <v>2380</v>
          </cell>
          <cell r="E144">
            <v>892.5</v>
          </cell>
          <cell r="O144">
            <v>9222.5</v>
          </cell>
          <cell r="P144">
            <v>714</v>
          </cell>
          <cell r="R144">
            <v>175</v>
          </cell>
          <cell r="V144">
            <v>126</v>
          </cell>
          <cell r="W144">
            <v>500</v>
          </cell>
          <cell r="Y144">
            <v>1515</v>
          </cell>
          <cell r="AB144">
            <v>7707.5</v>
          </cell>
          <cell r="AC144" t="str">
            <v>0 071050002116</v>
          </cell>
          <cell r="AD144" t="str">
            <v>Direct Credit to HDFC Bank A/c</v>
          </cell>
          <cell r="AF144">
            <v>0</v>
          </cell>
          <cell r="AI144">
            <v>800</v>
          </cell>
          <cell r="AJ144" t="str">
            <v>SUBSCRIPTION TO NATIONAL SAVINGS SCHEME</v>
          </cell>
          <cell r="AM144" t="str">
            <v>P TAX</v>
          </cell>
          <cell r="AO144" t="str">
            <v>SECOND CHILD</v>
          </cell>
          <cell r="AQ144" t="str">
            <v>TOTAL</v>
          </cell>
          <cell r="AR144">
            <v>-27500</v>
          </cell>
          <cell r="AW144">
            <v>0</v>
          </cell>
        </row>
        <row r="145">
          <cell r="A145">
            <v>37530</v>
          </cell>
          <cell r="B145">
            <v>5950</v>
          </cell>
          <cell r="D145">
            <v>2380</v>
          </cell>
          <cell r="E145">
            <v>892.5</v>
          </cell>
          <cell r="O145">
            <v>9222.5</v>
          </cell>
          <cell r="P145">
            <v>714</v>
          </cell>
          <cell r="R145">
            <v>175</v>
          </cell>
          <cell r="V145">
            <v>131</v>
          </cell>
          <cell r="W145">
            <v>500</v>
          </cell>
          <cell r="Y145">
            <v>1520</v>
          </cell>
          <cell r="AB145">
            <v>7702.5</v>
          </cell>
          <cell r="AC145" t="str">
            <v>0 071050002116</v>
          </cell>
          <cell r="AD145" t="str">
            <v>Direct Credit to HDFC Bank A/c</v>
          </cell>
          <cell r="AF145">
            <v>0</v>
          </cell>
          <cell r="AI145">
            <v>800</v>
          </cell>
          <cell r="AJ145" t="str">
            <v>INVESTMENT IN NATIONAL SAVINGS CERTIFICATE</v>
          </cell>
          <cell r="AM145" t="str">
            <v>PF</v>
          </cell>
          <cell r="AO145" t="str">
            <v>AMOUNT OF EXP. AGAINST LTA</v>
          </cell>
          <cell r="AQ145" t="str">
            <v>TDS</v>
          </cell>
          <cell r="AW145">
            <v>0</v>
          </cell>
        </row>
        <row r="146">
          <cell r="A146">
            <v>37561</v>
          </cell>
          <cell r="B146">
            <v>5950</v>
          </cell>
          <cell r="D146">
            <v>2380</v>
          </cell>
          <cell r="E146">
            <v>892.5</v>
          </cell>
          <cell r="O146">
            <v>9222.5</v>
          </cell>
          <cell r="P146">
            <v>714</v>
          </cell>
          <cell r="R146">
            <v>175</v>
          </cell>
          <cell r="V146">
            <v>126</v>
          </cell>
          <cell r="W146">
            <v>500</v>
          </cell>
          <cell r="Y146">
            <v>1515</v>
          </cell>
          <cell r="AB146">
            <v>7707.5</v>
          </cell>
          <cell r="AC146" t="str">
            <v>0 071050002116</v>
          </cell>
          <cell r="AD146" t="str">
            <v>Direct Credit to HDFC Bank A/c</v>
          </cell>
          <cell r="AF146">
            <v>0</v>
          </cell>
          <cell r="AI146">
            <v>800</v>
          </cell>
          <cell r="AJ146" t="str">
            <v>CONTRIBUTION TO UNIT LINKED INSURANCE PLAN</v>
          </cell>
          <cell r="AM146" t="str">
            <v>LIC PREMIA</v>
          </cell>
          <cell r="AO146" t="str">
            <v>HISTORY FOR PAST EXEMPTIONS CLAIMED</v>
          </cell>
          <cell r="AQ146" t="str">
            <v>U/S 193</v>
          </cell>
          <cell r="AW146">
            <v>0</v>
          </cell>
        </row>
        <row r="147">
          <cell r="A147">
            <v>37591</v>
          </cell>
          <cell r="B147">
            <v>5950</v>
          </cell>
          <cell r="D147">
            <v>2380</v>
          </cell>
          <cell r="E147">
            <v>892.5</v>
          </cell>
          <cell r="O147">
            <v>9222.5</v>
          </cell>
          <cell r="P147">
            <v>714</v>
          </cell>
          <cell r="R147">
            <v>175</v>
          </cell>
          <cell r="W147">
            <v>500</v>
          </cell>
          <cell r="Y147">
            <v>1389</v>
          </cell>
          <cell r="AB147">
            <v>7833.5</v>
          </cell>
          <cell r="AC147" t="str">
            <v>0 071050002116</v>
          </cell>
          <cell r="AD147" t="str">
            <v>Direct Credit to HDFC Bank A/c</v>
          </cell>
          <cell r="AF147">
            <v>0</v>
          </cell>
          <cell r="AI147">
            <v>800</v>
          </cell>
          <cell r="AJ147" t="str">
            <v>PAYMENT TOWARDS JEEVAN DHARA &amp; JEEVAN AKSHAY</v>
          </cell>
          <cell r="AM147" t="str">
            <v>TDS</v>
          </cell>
          <cell r="AO147" t="str">
            <v>NO. OF LTA (1994 TO 1997)</v>
          </cell>
          <cell r="AQ147" t="str">
            <v>U/S 194K</v>
          </cell>
          <cell r="AW147">
            <v>0</v>
          </cell>
        </row>
        <row r="148">
          <cell r="A148">
            <v>37622</v>
          </cell>
          <cell r="B148">
            <v>5950</v>
          </cell>
          <cell r="D148">
            <v>2380</v>
          </cell>
          <cell r="E148">
            <v>892.5</v>
          </cell>
          <cell r="O148">
            <v>9222.5</v>
          </cell>
          <cell r="P148">
            <v>714</v>
          </cell>
          <cell r="R148">
            <v>175</v>
          </cell>
          <cell r="W148">
            <v>500</v>
          </cell>
          <cell r="Y148">
            <v>1389</v>
          </cell>
          <cell r="AB148">
            <v>7833.5</v>
          </cell>
          <cell r="AC148" t="str">
            <v>0 071050002116</v>
          </cell>
          <cell r="AD148" t="str">
            <v>Direct Credit to HDFC Bank A/c</v>
          </cell>
          <cell r="AF148">
            <v>0</v>
          </cell>
          <cell r="AI148">
            <v>800</v>
          </cell>
          <cell r="AJ148" t="str">
            <v>INVESTMENT IN MASTER EQUITY PLANS</v>
          </cell>
          <cell r="AM148" t="str">
            <v>TDS PROOF</v>
          </cell>
          <cell r="AO148" t="str">
            <v>GRATUITY U/S 10(10)</v>
          </cell>
          <cell r="AQ148" t="str">
            <v>U/S 194</v>
          </cell>
          <cell r="AW148">
            <v>0</v>
          </cell>
        </row>
        <row r="149">
          <cell r="A149">
            <v>37653</v>
          </cell>
          <cell r="B149">
            <v>5950</v>
          </cell>
          <cell r="D149">
            <v>2380</v>
          </cell>
          <cell r="E149">
            <v>892.5</v>
          </cell>
          <cell r="O149">
            <v>9222.5</v>
          </cell>
          <cell r="P149">
            <v>714</v>
          </cell>
          <cell r="R149">
            <v>175</v>
          </cell>
          <cell r="W149">
            <v>500</v>
          </cell>
          <cell r="Y149">
            <v>1389</v>
          </cell>
          <cell r="AB149">
            <v>7833.5</v>
          </cell>
          <cell r="AC149" t="str">
            <v>0 071050002116</v>
          </cell>
          <cell r="AD149" t="str">
            <v>Direct Credit to HDFC Bank A/c</v>
          </cell>
          <cell r="AF149">
            <v>0</v>
          </cell>
          <cell r="AI149">
            <v>800</v>
          </cell>
          <cell r="AJ149" t="str">
            <v>CONTRIBUTION TO PENSION FUNDS OF MUTUAL FUNDS</v>
          </cell>
          <cell r="AM149" t="str">
            <v>PAN</v>
          </cell>
          <cell r="AO149" t="str">
            <v>LEAVE ENCASH U/S 10(10AA)</v>
          </cell>
          <cell r="AQ149" t="str">
            <v>U/S 194A</v>
          </cell>
          <cell r="AW149">
            <v>0</v>
          </cell>
        </row>
        <row r="150">
          <cell r="A150">
            <v>37681</v>
          </cell>
          <cell r="B150">
            <v>5950</v>
          </cell>
          <cell r="D150">
            <v>2380</v>
          </cell>
          <cell r="E150">
            <v>892.5</v>
          </cell>
          <cell r="O150">
            <v>9222.5</v>
          </cell>
          <cell r="P150">
            <v>714</v>
          </cell>
          <cell r="R150">
            <v>175</v>
          </cell>
          <cell r="W150">
            <v>500</v>
          </cell>
          <cell r="Y150">
            <v>1389</v>
          </cell>
          <cell r="AB150">
            <v>7833.5</v>
          </cell>
          <cell r="AC150" t="str">
            <v>0 071050002116</v>
          </cell>
          <cell r="AD150" t="str">
            <v>Direct Credit to HDFC Bank A/c</v>
          </cell>
          <cell r="AF150">
            <v>0</v>
          </cell>
          <cell r="AI150">
            <v>800</v>
          </cell>
          <cell r="AJ150" t="str">
            <v>REPAYMENT OF HOUSING LOANS</v>
          </cell>
          <cell r="AK150">
            <v>7270</v>
          </cell>
          <cell r="AM150" t="str">
            <v>SUMMARY OF LOANS / ADVANCES</v>
          </cell>
          <cell r="AQ150" t="str">
            <v>U/S 194-I</v>
          </cell>
          <cell r="AW150">
            <v>0</v>
          </cell>
        </row>
        <row r="151">
          <cell r="A151" t="str">
            <v>Medical</v>
          </cell>
          <cell r="O151">
            <v>0</v>
          </cell>
          <cell r="Y151">
            <v>0</v>
          </cell>
          <cell r="AB151">
            <v>0</v>
          </cell>
          <cell r="AG151" t="str">
            <v>LIMIT</v>
          </cell>
          <cell r="AH151">
            <v>5950</v>
          </cell>
          <cell r="AJ151" t="str">
            <v>INVESTMENTS IN SPECIFIED INFRASTRUCTURE ISSUES</v>
          </cell>
          <cell r="AM151" t="str">
            <v>TYPE/INT</v>
          </cell>
          <cell r="AN151" t="str">
            <v>AMOUNT</v>
          </cell>
          <cell r="AO151" t="str">
            <v>1ST &amp; LAST INST. DATES</v>
          </cell>
          <cell r="AP151" t="str">
            <v>INST AMT</v>
          </cell>
          <cell r="AQ151" t="str">
            <v>U/OTHER SEC</v>
          </cell>
          <cell r="AS151" t="str">
            <v>LIMIT</v>
          </cell>
          <cell r="AW151" t="str">
            <v>MAINT'ANCE</v>
          </cell>
        </row>
        <row r="152">
          <cell r="A152" t="str">
            <v>LTA</v>
          </cell>
          <cell r="K152">
            <v>5350</v>
          </cell>
          <cell r="O152">
            <v>5350</v>
          </cell>
          <cell r="Y152">
            <v>0</v>
          </cell>
          <cell r="AB152">
            <v>5350</v>
          </cell>
          <cell r="AG152" t="str">
            <v>UTILISED</v>
          </cell>
          <cell r="AH152">
            <v>9267</v>
          </cell>
          <cell r="AJ152" t="str">
            <v>TOTAL INVESTMENT FOR REBATE U/S 88</v>
          </cell>
          <cell r="AK152">
            <v>15838</v>
          </cell>
          <cell r="AQ152" t="str">
            <v>TOTAL</v>
          </cell>
          <cell r="AR152">
            <v>0</v>
          </cell>
          <cell r="AS152" t="str">
            <v>UTILISED</v>
          </cell>
          <cell r="AT152">
            <v>0</v>
          </cell>
        </row>
        <row r="153">
          <cell r="A153" t="str">
            <v>Others</v>
          </cell>
          <cell r="O153">
            <v>0</v>
          </cell>
          <cell r="Y153">
            <v>0</v>
          </cell>
          <cell r="AB153">
            <v>0</v>
          </cell>
          <cell r="AG153" t="str">
            <v>BALANCE</v>
          </cell>
          <cell r="AH153">
            <v>-3317</v>
          </cell>
          <cell r="AJ153" t="str">
            <v>U/S 80CCC (UPTO RS.10,000/-)</v>
          </cell>
          <cell r="AQ153" t="str">
            <v>Perk - Credit Card/Club</v>
          </cell>
          <cell r="AS153" t="str">
            <v>BALANCE</v>
          </cell>
          <cell r="AT153">
            <v>0</v>
          </cell>
        </row>
        <row r="154">
          <cell r="AJ154" t="str">
            <v>U/S 80D (UPTO RS.10,000/-)</v>
          </cell>
          <cell r="AT154" t="str">
            <v>Perk-Tfr. of Asset</v>
          </cell>
        </row>
        <row r="155">
          <cell r="A155" t="str">
            <v>TOTAL</v>
          </cell>
          <cell r="B155">
            <v>71400</v>
          </cell>
          <cell r="C155">
            <v>0</v>
          </cell>
          <cell r="D155">
            <v>28560</v>
          </cell>
          <cell r="E155">
            <v>1071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5350</v>
          </cell>
          <cell r="L155">
            <v>0</v>
          </cell>
          <cell r="M155">
            <v>0</v>
          </cell>
          <cell r="N155">
            <v>0</v>
          </cell>
          <cell r="O155">
            <v>116020</v>
          </cell>
          <cell r="P155">
            <v>8568</v>
          </cell>
          <cell r="Q155">
            <v>0</v>
          </cell>
          <cell r="R155">
            <v>2125</v>
          </cell>
          <cell r="S155">
            <v>1334</v>
          </cell>
          <cell r="T155">
            <v>889</v>
          </cell>
          <cell r="U155">
            <v>0</v>
          </cell>
          <cell r="V155">
            <v>1067</v>
          </cell>
          <cell r="W155">
            <v>6000</v>
          </cell>
          <cell r="X155">
            <v>93</v>
          </cell>
          <cell r="Y155">
            <v>20076</v>
          </cell>
          <cell r="Z155">
            <v>0</v>
          </cell>
          <cell r="AA155">
            <v>0</v>
          </cell>
          <cell r="AB155">
            <v>9594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9267</v>
          </cell>
          <cell r="AI155">
            <v>9600</v>
          </cell>
          <cell r="AJ155" t="str">
            <v>TOTAL FOR DEDUCTION U/S 80</v>
          </cell>
          <cell r="AK155">
            <v>0</v>
          </cell>
          <cell r="AN155">
            <v>0</v>
          </cell>
          <cell r="AO155" t="str">
            <v>Perk - Concessional Loan</v>
          </cell>
          <cell r="AS155">
            <v>0</v>
          </cell>
          <cell r="AV155">
            <v>0</v>
          </cell>
          <cell r="AW155">
            <v>0</v>
          </cell>
        </row>
        <row r="179">
          <cell r="A179">
            <v>36445</v>
          </cell>
          <cell r="B179" t="str">
            <v>BASIC</v>
          </cell>
          <cell r="C179" t="str">
            <v>SPECIAL</v>
          </cell>
          <cell r="D179" t="str">
            <v>HRA</v>
          </cell>
          <cell r="E179" t="str">
            <v>CONVEYANCE</v>
          </cell>
          <cell r="F179" t="str">
            <v>EDUCATION</v>
          </cell>
          <cell r="G179" t="str">
            <v>BOOKS</v>
          </cell>
          <cell r="H179" t="str">
            <v>UTILITY</v>
          </cell>
          <cell r="I179" t="str">
            <v>SOFT FURN.</v>
          </cell>
          <cell r="J179" t="str">
            <v>SERVANT</v>
          </cell>
          <cell r="K179" t="str">
            <v>LTA</v>
          </cell>
          <cell r="L179" t="str">
            <v>MEDICAL</v>
          </cell>
          <cell r="M179" t="str">
            <v>INCENTIVES</v>
          </cell>
          <cell r="N179" t="str">
            <v>OTHERS</v>
          </cell>
          <cell r="O179" t="str">
            <v>GROSS</v>
          </cell>
          <cell r="P179" t="str">
            <v>DEDUCTIONS</v>
          </cell>
          <cell r="Y179" t="str">
            <v>TOTAL</v>
          </cell>
          <cell r="Z179" t="str">
            <v>CASH</v>
          </cell>
          <cell r="AA179" t="str">
            <v>COLUMN REF</v>
          </cell>
          <cell r="AB179" t="str">
            <v>NET</v>
          </cell>
          <cell r="AC179" t="str">
            <v>PAYMENT</v>
          </cell>
          <cell r="AE179" t="str">
            <v>HRA EXEMPTION</v>
          </cell>
          <cell r="AG179" t="str">
            <v>OTHER MEDICAL EXPENSE</v>
          </cell>
          <cell r="AI179" t="str">
            <v xml:space="preserve">CONV. </v>
          </cell>
          <cell r="AJ179" t="str">
            <v>INVESTMENTS</v>
          </cell>
          <cell r="AM179" t="str">
            <v>PREVIOUS EMPLOYER</v>
          </cell>
          <cell r="AO179" t="str">
            <v>OTHER PARTICULARS</v>
          </cell>
          <cell r="AQ179" t="str">
            <v>INCOME UNDER OTHER HEADS &amp; TDS THEREON</v>
          </cell>
          <cell r="AS179" t="str">
            <v>WHITE GOODS / FURNITURE</v>
          </cell>
          <cell r="AV179" t="str">
            <v>CO. LEASED ACCOMM.</v>
          </cell>
        </row>
        <row r="180">
          <cell r="A180" t="str">
            <v>SANDEEP PATIL</v>
          </cell>
          <cell r="B180" t="str">
            <v>SALARY</v>
          </cell>
          <cell r="C180" t="str">
            <v>ALLOWANCE</v>
          </cell>
          <cell r="E180" t="str">
            <v>ALLOWANCE</v>
          </cell>
          <cell r="F180" t="str">
            <v>ALLOWANCE</v>
          </cell>
          <cell r="G180" t="str">
            <v>REIMB</v>
          </cell>
          <cell r="H180" t="str">
            <v>ALLOWANCE</v>
          </cell>
          <cell r="I180" t="str">
            <v>ALLOWANCE</v>
          </cell>
          <cell r="J180" t="str">
            <v>ALLOWANCE</v>
          </cell>
          <cell r="O180" t="str">
            <v>TOTAL</v>
          </cell>
          <cell r="P180" t="str">
            <v>PF</v>
          </cell>
          <cell r="Q180" t="str">
            <v>I.TAX</v>
          </cell>
          <cell r="R180" t="str">
            <v>P. TAX</v>
          </cell>
          <cell r="S180" t="str">
            <v>SAL. ADV.</v>
          </cell>
          <cell r="T180" t="str">
            <v>LOAN</v>
          </cell>
          <cell r="U180" t="str">
            <v>EXP. ADV.</v>
          </cell>
          <cell r="V180" t="str">
            <v>CANTEEN</v>
          </cell>
          <cell r="W180" t="str">
            <v>TRANSPORT</v>
          </cell>
          <cell r="X180" t="str">
            <v>OTHERS</v>
          </cell>
          <cell r="Y180" t="str">
            <v>DEDUCTION</v>
          </cell>
          <cell r="Z180" t="str">
            <v>REIMBURSEMENT</v>
          </cell>
          <cell r="AA180" t="str">
            <v>FOR CASH</v>
          </cell>
          <cell r="AB180" t="str">
            <v>PAY</v>
          </cell>
          <cell r="AC180" t="str">
            <v>REFERENCE</v>
          </cell>
          <cell r="AD180" t="str">
            <v>PAID FROM</v>
          </cell>
          <cell r="AE180">
            <v>37347</v>
          </cell>
          <cell r="AF180">
            <v>37711</v>
          </cell>
          <cell r="AG180" t="str">
            <v>EXEMPT HOSP.</v>
          </cell>
          <cell r="AH180" t="str">
            <v>OTHERS</v>
          </cell>
          <cell r="AI180" t="str">
            <v>ALLOW.</v>
          </cell>
        </row>
        <row r="181">
          <cell r="A181">
            <v>20</v>
          </cell>
          <cell r="B181">
            <v>2</v>
          </cell>
          <cell r="C181">
            <v>3</v>
          </cell>
          <cell r="D181">
            <v>4</v>
          </cell>
          <cell r="E181">
            <v>5</v>
          </cell>
          <cell r="F181">
            <v>6</v>
          </cell>
          <cell r="G181">
            <v>7</v>
          </cell>
          <cell r="H181">
            <v>8</v>
          </cell>
          <cell r="I181">
            <v>9</v>
          </cell>
          <cell r="J181">
            <v>10</v>
          </cell>
          <cell r="K181">
            <v>11</v>
          </cell>
          <cell r="L181">
            <v>12</v>
          </cell>
          <cell r="M181">
            <v>13</v>
          </cell>
          <cell r="N181">
            <v>14</v>
          </cell>
          <cell r="O181">
            <v>15</v>
          </cell>
          <cell r="P181">
            <v>16</v>
          </cell>
          <cell r="Q181">
            <v>17</v>
          </cell>
          <cell r="R181">
            <v>18</v>
          </cell>
          <cell r="S181">
            <v>19</v>
          </cell>
          <cell r="T181">
            <v>20</v>
          </cell>
          <cell r="U181">
            <v>21</v>
          </cell>
          <cell r="V181">
            <v>22</v>
          </cell>
          <cell r="W181">
            <v>23</v>
          </cell>
          <cell r="X181">
            <v>24</v>
          </cell>
          <cell r="Y181">
            <v>25</v>
          </cell>
          <cell r="Z181">
            <v>26</v>
          </cell>
          <cell r="AA181">
            <v>27</v>
          </cell>
          <cell r="AB181">
            <v>28</v>
          </cell>
          <cell r="AC181">
            <v>29</v>
          </cell>
          <cell r="AD181">
            <v>30</v>
          </cell>
          <cell r="AE181" t="str">
            <v>RENT</v>
          </cell>
          <cell r="AF181" t="str">
            <v>BASIC SAL.</v>
          </cell>
          <cell r="AI181" t="str">
            <v>EXEMPTED</v>
          </cell>
          <cell r="AJ181" t="str">
            <v>NATURE</v>
          </cell>
          <cell r="AK181" t="str">
            <v>AMOUNT</v>
          </cell>
          <cell r="AL181" t="str">
            <v>PROOF</v>
          </cell>
          <cell r="AM181" t="str">
            <v>DETAILS</v>
          </cell>
          <cell r="AN181" t="str">
            <v>AMOUNT</v>
          </cell>
          <cell r="AS181" t="str">
            <v>AMOUNT</v>
          </cell>
          <cell r="AT181" t="str">
            <v>DESCRIPTION</v>
          </cell>
          <cell r="AU181" t="str">
            <v>DATE</v>
          </cell>
          <cell r="AV181" t="str">
            <v>RENT</v>
          </cell>
          <cell r="AW181" t="str">
            <v>EFF. SAL.</v>
          </cell>
        </row>
        <row r="182">
          <cell r="A182" t="str">
            <v>MEMBER - PRODUCTION</v>
          </cell>
          <cell r="D182" t="str">
            <v>PUNE</v>
          </cell>
          <cell r="M182">
            <v>6</v>
          </cell>
          <cell r="P182" t="str">
            <v>MH / 33319 / 18</v>
          </cell>
          <cell r="AO182" t="str">
            <v>SEX</v>
          </cell>
          <cell r="AP182" t="str">
            <v>M</v>
          </cell>
        </row>
        <row r="183">
          <cell r="A183">
            <v>37347</v>
          </cell>
          <cell r="B183">
            <v>6000</v>
          </cell>
          <cell r="D183">
            <v>2400</v>
          </cell>
          <cell r="E183">
            <v>1200</v>
          </cell>
          <cell r="G183">
            <v>300</v>
          </cell>
          <cell r="H183">
            <v>300</v>
          </cell>
          <cell r="I183">
            <v>300</v>
          </cell>
          <cell r="O183">
            <v>10500</v>
          </cell>
          <cell r="P183">
            <v>720</v>
          </cell>
          <cell r="R183">
            <v>200</v>
          </cell>
          <cell r="V183">
            <v>137</v>
          </cell>
          <cell r="W183">
            <v>500</v>
          </cell>
          <cell r="X183">
            <v>27</v>
          </cell>
          <cell r="Y183">
            <v>1584</v>
          </cell>
          <cell r="AB183">
            <v>8916</v>
          </cell>
          <cell r="AC183" t="str">
            <v>0 071050001694</v>
          </cell>
          <cell r="AD183" t="str">
            <v>Direct Credit to HDFC Bank A/c</v>
          </cell>
          <cell r="AE183">
            <v>3500</v>
          </cell>
          <cell r="AF183">
            <v>6000</v>
          </cell>
          <cell r="AH183">
            <v>9727</v>
          </cell>
          <cell r="AI183">
            <v>800</v>
          </cell>
          <cell r="AJ183" t="str">
            <v>LIC PREMIA</v>
          </cell>
          <cell r="AM183" t="str">
            <v>COMPANY</v>
          </cell>
          <cell r="AN183" t="str">
            <v>Kalyani Lemmerz Ltd.</v>
          </cell>
          <cell r="AO183" t="str">
            <v>CAR FROM</v>
          </cell>
          <cell r="AQ183" t="str">
            <v>HOUSE PROPERTY</v>
          </cell>
          <cell r="AW183">
            <v>0</v>
          </cell>
        </row>
        <row r="184">
          <cell r="A184">
            <v>37377</v>
          </cell>
          <cell r="B184">
            <v>6000</v>
          </cell>
          <cell r="D184">
            <v>2400</v>
          </cell>
          <cell r="E184">
            <v>1200</v>
          </cell>
          <cell r="G184">
            <v>300</v>
          </cell>
          <cell r="H184">
            <v>300</v>
          </cell>
          <cell r="I184">
            <v>300</v>
          </cell>
          <cell r="O184">
            <v>10500</v>
          </cell>
          <cell r="P184">
            <v>720</v>
          </cell>
          <cell r="R184">
            <v>200</v>
          </cell>
          <cell r="V184">
            <v>169</v>
          </cell>
          <cell r="W184">
            <v>500</v>
          </cell>
          <cell r="Y184">
            <v>1589</v>
          </cell>
          <cell r="AB184">
            <v>8911</v>
          </cell>
          <cell r="AC184" t="str">
            <v>0 071050001694</v>
          </cell>
          <cell r="AD184" t="str">
            <v>Direct Credit to HDFC Bank A/c</v>
          </cell>
          <cell r="AE184">
            <v>3500</v>
          </cell>
          <cell r="AF184">
            <v>6000</v>
          </cell>
          <cell r="AI184">
            <v>800</v>
          </cell>
          <cell r="AJ184" t="str">
            <v>PAYMENT FOR DEFERRED ANNUITY</v>
          </cell>
          <cell r="AM184" t="str">
            <v>SALARY</v>
          </cell>
          <cell r="AO184" t="str">
            <v>CAR TO</v>
          </cell>
          <cell r="AQ184" t="str">
            <v>BUSINESS</v>
          </cell>
          <cell r="AW184">
            <v>0</v>
          </cell>
        </row>
        <row r="185">
          <cell r="A185">
            <v>37408</v>
          </cell>
          <cell r="B185">
            <v>9300</v>
          </cell>
          <cell r="D185">
            <v>3720</v>
          </cell>
          <cell r="E185">
            <v>1860</v>
          </cell>
          <cell r="G185">
            <v>465</v>
          </cell>
          <cell r="H185">
            <v>465</v>
          </cell>
          <cell r="I185">
            <v>465</v>
          </cell>
          <cell r="M185">
            <v>25000</v>
          </cell>
          <cell r="O185">
            <v>41275</v>
          </cell>
          <cell r="P185">
            <v>1116</v>
          </cell>
          <cell r="R185">
            <v>200</v>
          </cell>
          <cell r="V185">
            <v>131</v>
          </cell>
          <cell r="W185">
            <v>500</v>
          </cell>
          <cell r="Y185">
            <v>1947</v>
          </cell>
          <cell r="AB185">
            <v>39328</v>
          </cell>
          <cell r="AC185" t="str">
            <v>0 071050001694</v>
          </cell>
          <cell r="AD185" t="str">
            <v>Direct Credit to HDFC Bank A/c</v>
          </cell>
          <cell r="AE185">
            <v>3500</v>
          </cell>
          <cell r="AF185">
            <v>9300</v>
          </cell>
          <cell r="AI185">
            <v>800</v>
          </cell>
          <cell r="AJ185" t="str">
            <v>CONTRIBUTION TO PROVIDENT FUND</v>
          </cell>
          <cell r="AK185">
            <v>10224</v>
          </cell>
          <cell r="AL185" t="str">
            <v>N.A.</v>
          </cell>
          <cell r="AM185" t="str">
            <v>TAX. ALL.</v>
          </cell>
          <cell r="AO185" t="str">
            <v>HP &gt; 16 ('Y'/ 'N')</v>
          </cell>
          <cell r="AQ185" t="str">
            <v>LT CAPITAL GAINS</v>
          </cell>
          <cell r="AW185">
            <v>0</v>
          </cell>
        </row>
        <row r="186">
          <cell r="A186">
            <v>37438</v>
          </cell>
          <cell r="B186">
            <v>7100</v>
          </cell>
          <cell r="D186">
            <v>2840</v>
          </cell>
          <cell r="E186">
            <v>1420</v>
          </cell>
          <cell r="G186">
            <v>355</v>
          </cell>
          <cell r="H186">
            <v>355</v>
          </cell>
          <cell r="I186">
            <v>355</v>
          </cell>
          <cell r="O186">
            <v>12425</v>
          </cell>
          <cell r="P186">
            <v>852</v>
          </cell>
          <cell r="R186">
            <v>200</v>
          </cell>
          <cell r="V186">
            <v>142</v>
          </cell>
          <cell r="W186">
            <v>500</v>
          </cell>
          <cell r="X186">
            <v>12</v>
          </cell>
          <cell r="Y186">
            <v>1706</v>
          </cell>
          <cell r="AB186">
            <v>10719</v>
          </cell>
          <cell r="AC186" t="str">
            <v>0 071050001694</v>
          </cell>
          <cell r="AD186" t="str">
            <v>Direct Credit to HDFC Bank A/c</v>
          </cell>
          <cell r="AE186">
            <v>3500</v>
          </cell>
          <cell r="AF186">
            <v>7100</v>
          </cell>
          <cell r="AI186">
            <v>800</v>
          </cell>
          <cell r="AJ186" t="str">
            <v>CONTRIBUTION TO PUBLIC PROVIDENT FUND</v>
          </cell>
          <cell r="AM186" t="str">
            <v>TAX. PERQ.</v>
          </cell>
          <cell r="AO186" t="str">
            <v>CHAUFFEUR PROVIDED ('Y'/ 'N')</v>
          </cell>
          <cell r="AQ186" t="str">
            <v>ST CAPITAL GAINS</v>
          </cell>
          <cell r="AW186">
            <v>0</v>
          </cell>
        </row>
        <row r="187">
          <cell r="A187">
            <v>37469</v>
          </cell>
          <cell r="B187">
            <v>7100</v>
          </cell>
          <cell r="D187">
            <v>2840</v>
          </cell>
          <cell r="E187">
            <v>1420</v>
          </cell>
          <cell r="G187">
            <v>355</v>
          </cell>
          <cell r="H187">
            <v>355</v>
          </cell>
          <cell r="I187">
            <v>355</v>
          </cell>
          <cell r="O187">
            <v>12425</v>
          </cell>
          <cell r="P187">
            <v>852</v>
          </cell>
          <cell r="R187">
            <v>200</v>
          </cell>
          <cell r="V187">
            <v>137</v>
          </cell>
          <cell r="W187">
            <v>500</v>
          </cell>
          <cell r="Y187">
            <v>1689</v>
          </cell>
          <cell r="AB187">
            <v>10736</v>
          </cell>
          <cell r="AC187" t="str">
            <v>0 071050001694</v>
          </cell>
          <cell r="AD187" t="str">
            <v>Direct Credit to HDFC Bank A/c</v>
          </cell>
          <cell r="AE187">
            <v>3500</v>
          </cell>
          <cell r="AF187">
            <v>7100</v>
          </cell>
          <cell r="AI187">
            <v>800</v>
          </cell>
          <cell r="AJ187" t="str">
            <v>DEPOSIT IN POST OFFICE SAVINGS BANK</v>
          </cell>
          <cell r="AM187" t="str">
            <v>TOTAL</v>
          </cell>
          <cell r="AN187">
            <v>0</v>
          </cell>
          <cell r="AO187" t="str">
            <v>CHILD EDU. EXE.    FIRST CHILD</v>
          </cell>
          <cell r="AQ187" t="str">
            <v>OTHER INCOME</v>
          </cell>
          <cell r="AW187">
            <v>0</v>
          </cell>
        </row>
        <row r="188">
          <cell r="A188">
            <v>37500</v>
          </cell>
          <cell r="B188">
            <v>7100</v>
          </cell>
          <cell r="D188">
            <v>2840</v>
          </cell>
          <cell r="E188">
            <v>1420</v>
          </cell>
          <cell r="G188">
            <v>355</v>
          </cell>
          <cell r="H188">
            <v>355</v>
          </cell>
          <cell r="I188">
            <v>355</v>
          </cell>
          <cell r="O188">
            <v>12425</v>
          </cell>
          <cell r="P188">
            <v>852</v>
          </cell>
          <cell r="R188">
            <v>200</v>
          </cell>
          <cell r="V188">
            <v>126</v>
          </cell>
          <cell r="W188">
            <v>500</v>
          </cell>
          <cell r="Y188">
            <v>1678</v>
          </cell>
          <cell r="AB188">
            <v>10747</v>
          </cell>
          <cell r="AC188" t="str">
            <v>0 071050001694</v>
          </cell>
          <cell r="AD188" t="str">
            <v>Direct Credit to HDFC Bank A/c</v>
          </cell>
          <cell r="AE188">
            <v>3500</v>
          </cell>
          <cell r="AF188">
            <v>7100</v>
          </cell>
          <cell r="AI188">
            <v>800</v>
          </cell>
          <cell r="AJ188" t="str">
            <v>SUBSCRIPTION TO NATIONAL SAVINGS SCHEME</v>
          </cell>
          <cell r="AM188" t="str">
            <v>P TAX</v>
          </cell>
          <cell r="AO188" t="str">
            <v>SECOND CHILD</v>
          </cell>
          <cell r="AQ188" t="str">
            <v>TOTAL</v>
          </cell>
          <cell r="AR188">
            <v>0</v>
          </cell>
          <cell r="AW188">
            <v>0</v>
          </cell>
        </row>
        <row r="189">
          <cell r="A189">
            <v>37530</v>
          </cell>
          <cell r="B189">
            <v>7100</v>
          </cell>
          <cell r="D189">
            <v>2840</v>
          </cell>
          <cell r="E189">
            <v>1420</v>
          </cell>
          <cell r="G189">
            <v>355</v>
          </cell>
          <cell r="H189">
            <v>355</v>
          </cell>
          <cell r="I189">
            <v>355</v>
          </cell>
          <cell r="O189">
            <v>12425</v>
          </cell>
          <cell r="P189">
            <v>852</v>
          </cell>
          <cell r="R189">
            <v>200</v>
          </cell>
          <cell r="V189">
            <v>131</v>
          </cell>
          <cell r="W189">
            <v>500</v>
          </cell>
          <cell r="Y189">
            <v>1683</v>
          </cell>
          <cell r="AB189">
            <v>10742</v>
          </cell>
          <cell r="AC189" t="str">
            <v>0 071050001694</v>
          </cell>
          <cell r="AD189" t="str">
            <v>Direct Credit to HDFC Bank A/c</v>
          </cell>
          <cell r="AE189">
            <v>3500</v>
          </cell>
          <cell r="AF189">
            <v>7100</v>
          </cell>
          <cell r="AI189">
            <v>800</v>
          </cell>
          <cell r="AJ189" t="str">
            <v>INVESTMENT IN NATIONAL SAVINGS CERTIFICATE</v>
          </cell>
          <cell r="AK189">
            <v>40400</v>
          </cell>
          <cell r="AL189" t="str">
            <v>Given</v>
          </cell>
          <cell r="AM189" t="str">
            <v>PF</v>
          </cell>
          <cell r="AO189" t="str">
            <v>AMOUNT OF EXP. AGAINST LTA</v>
          </cell>
          <cell r="AQ189" t="str">
            <v>TDS</v>
          </cell>
          <cell r="AW189">
            <v>0</v>
          </cell>
        </row>
        <row r="190">
          <cell r="A190">
            <v>37561</v>
          </cell>
          <cell r="B190">
            <v>7100</v>
          </cell>
          <cell r="D190">
            <v>2840</v>
          </cell>
          <cell r="E190">
            <v>1420</v>
          </cell>
          <cell r="G190">
            <v>355</v>
          </cell>
          <cell r="H190">
            <v>355</v>
          </cell>
          <cell r="I190">
            <v>355</v>
          </cell>
          <cell r="O190">
            <v>12425</v>
          </cell>
          <cell r="P190">
            <v>852</v>
          </cell>
          <cell r="R190">
            <v>200</v>
          </cell>
          <cell r="V190">
            <v>126</v>
          </cell>
          <cell r="W190">
            <v>500</v>
          </cell>
          <cell r="Y190">
            <v>1678</v>
          </cell>
          <cell r="AB190">
            <v>10747</v>
          </cell>
          <cell r="AC190" t="str">
            <v>0 071050001694</v>
          </cell>
          <cell r="AD190" t="str">
            <v>Direct Credit to HDFC Bank A/c</v>
          </cell>
          <cell r="AE190">
            <v>3500</v>
          </cell>
          <cell r="AF190">
            <v>7100</v>
          </cell>
          <cell r="AI190">
            <v>800</v>
          </cell>
          <cell r="AJ190" t="str">
            <v>CONTRIBUTION TO UNIT LINKED INSURANCE PLAN</v>
          </cell>
          <cell r="AM190" t="str">
            <v>LIC PREMIA</v>
          </cell>
          <cell r="AO190" t="str">
            <v>HISTORY FOR PAST EXEMPTIONS CLAIMED</v>
          </cell>
          <cell r="AQ190" t="str">
            <v>U/S 193</v>
          </cell>
          <cell r="AW190">
            <v>0</v>
          </cell>
        </row>
        <row r="191">
          <cell r="A191">
            <v>37591</v>
          </cell>
          <cell r="B191">
            <v>7100</v>
          </cell>
          <cell r="D191">
            <v>2840</v>
          </cell>
          <cell r="E191">
            <v>1420</v>
          </cell>
          <cell r="G191">
            <v>355</v>
          </cell>
          <cell r="H191">
            <v>355</v>
          </cell>
          <cell r="I191">
            <v>355</v>
          </cell>
          <cell r="O191">
            <v>12425</v>
          </cell>
          <cell r="P191">
            <v>852</v>
          </cell>
          <cell r="R191">
            <v>200</v>
          </cell>
          <cell r="W191">
            <v>500</v>
          </cell>
          <cell r="Y191">
            <v>1552</v>
          </cell>
          <cell r="AB191">
            <v>10873</v>
          </cell>
          <cell r="AC191" t="str">
            <v>0 071050001694</v>
          </cell>
          <cell r="AD191" t="str">
            <v>Direct Credit to HDFC Bank A/c</v>
          </cell>
          <cell r="AE191">
            <v>3500</v>
          </cell>
          <cell r="AF191">
            <v>7100</v>
          </cell>
          <cell r="AI191">
            <v>800</v>
          </cell>
          <cell r="AJ191" t="str">
            <v>PAYMENT TOWARDS JEEVAN DHARA &amp; JEEVAN AKSHAY</v>
          </cell>
          <cell r="AM191" t="str">
            <v>TDS</v>
          </cell>
          <cell r="AO191" t="str">
            <v>NO. OF LTA (1994 TO 1997)</v>
          </cell>
          <cell r="AQ191" t="str">
            <v>U/S 194K</v>
          </cell>
          <cell r="AW191">
            <v>0</v>
          </cell>
        </row>
        <row r="192">
          <cell r="A192">
            <v>37622</v>
          </cell>
          <cell r="B192">
            <v>7100</v>
          </cell>
          <cell r="D192">
            <v>2840</v>
          </cell>
          <cell r="E192">
            <v>1420</v>
          </cell>
          <cell r="G192">
            <v>355</v>
          </cell>
          <cell r="H192">
            <v>355</v>
          </cell>
          <cell r="I192">
            <v>355</v>
          </cell>
          <cell r="O192">
            <v>12425</v>
          </cell>
          <cell r="P192">
            <v>852</v>
          </cell>
          <cell r="R192">
            <v>200</v>
          </cell>
          <cell r="W192">
            <v>500</v>
          </cell>
          <cell r="Y192">
            <v>1552</v>
          </cell>
          <cell r="AB192">
            <v>10873</v>
          </cell>
          <cell r="AC192" t="str">
            <v>0 071050001694</v>
          </cell>
          <cell r="AD192" t="str">
            <v>Direct Credit to HDFC Bank A/c</v>
          </cell>
          <cell r="AE192">
            <v>3500</v>
          </cell>
          <cell r="AF192">
            <v>7100</v>
          </cell>
          <cell r="AI192">
            <v>800</v>
          </cell>
          <cell r="AJ192" t="str">
            <v>INVESTMENT IN MASTER EQUITY PLANS</v>
          </cell>
          <cell r="AM192" t="str">
            <v>TDS PROOF</v>
          </cell>
          <cell r="AO192" t="str">
            <v>GRATUITY U/S 10(10)</v>
          </cell>
          <cell r="AQ192" t="str">
            <v>U/S 194</v>
          </cell>
          <cell r="AW192">
            <v>0</v>
          </cell>
        </row>
        <row r="193">
          <cell r="A193">
            <v>37653</v>
          </cell>
          <cell r="B193">
            <v>7100</v>
          </cell>
          <cell r="D193">
            <v>2840</v>
          </cell>
          <cell r="E193">
            <v>1420</v>
          </cell>
          <cell r="G193">
            <v>355</v>
          </cell>
          <cell r="H193">
            <v>355</v>
          </cell>
          <cell r="I193">
            <v>355</v>
          </cell>
          <cell r="O193">
            <v>12425</v>
          </cell>
          <cell r="P193">
            <v>852</v>
          </cell>
          <cell r="R193">
            <v>300</v>
          </cell>
          <cell r="W193">
            <v>500</v>
          </cell>
          <cell r="Y193">
            <v>1652</v>
          </cell>
          <cell r="AB193">
            <v>10773</v>
          </cell>
          <cell r="AC193" t="str">
            <v>0 071050001694</v>
          </cell>
          <cell r="AD193" t="str">
            <v>Direct Credit to HDFC Bank A/c</v>
          </cell>
          <cell r="AE193">
            <v>3500</v>
          </cell>
          <cell r="AF193">
            <v>7100</v>
          </cell>
          <cell r="AI193">
            <v>800</v>
          </cell>
          <cell r="AJ193" t="str">
            <v>CONTRIBUTION TO PENSION FUNDS OF MUTUAL FUNDS</v>
          </cell>
          <cell r="AM193" t="str">
            <v>PAN</v>
          </cell>
          <cell r="AO193" t="str">
            <v>LEAVE ENCASH U/S 10(10AA)</v>
          </cell>
          <cell r="AQ193" t="str">
            <v>U/S 194A</v>
          </cell>
          <cell r="AW193">
            <v>0</v>
          </cell>
        </row>
        <row r="194">
          <cell r="A194">
            <v>37681</v>
          </cell>
          <cell r="B194">
            <v>7100</v>
          </cell>
          <cell r="D194">
            <v>2840</v>
          </cell>
          <cell r="E194">
            <v>1420</v>
          </cell>
          <cell r="G194">
            <v>355</v>
          </cell>
          <cell r="H194">
            <v>355</v>
          </cell>
          <cell r="I194">
            <v>355</v>
          </cell>
          <cell r="O194">
            <v>12425</v>
          </cell>
          <cell r="P194">
            <v>852</v>
          </cell>
          <cell r="R194">
            <v>200</v>
          </cell>
          <cell r="W194">
            <v>500</v>
          </cell>
          <cell r="Y194">
            <v>1552</v>
          </cell>
          <cell r="AB194">
            <v>10873</v>
          </cell>
          <cell r="AC194" t="str">
            <v>0 071050001694</v>
          </cell>
          <cell r="AD194" t="str">
            <v>Direct Credit to HDFC Bank A/c</v>
          </cell>
          <cell r="AE194">
            <v>3500</v>
          </cell>
          <cell r="AF194">
            <v>7100</v>
          </cell>
          <cell r="AI194">
            <v>800</v>
          </cell>
          <cell r="AJ194" t="str">
            <v>REPAYMENT OF HOUSING LOANS</v>
          </cell>
          <cell r="AM194" t="str">
            <v>SUMMARY OF LOANS / ADVANCES</v>
          </cell>
          <cell r="AQ194" t="str">
            <v>U/S 194-I</v>
          </cell>
          <cell r="AW194">
            <v>0</v>
          </cell>
        </row>
        <row r="195">
          <cell r="A195" t="str">
            <v>Medical</v>
          </cell>
          <cell r="O195">
            <v>0</v>
          </cell>
          <cell r="Y195">
            <v>0</v>
          </cell>
          <cell r="AB195">
            <v>0</v>
          </cell>
          <cell r="AG195" t="str">
            <v>LIMIT</v>
          </cell>
          <cell r="AH195">
            <v>7100</v>
          </cell>
          <cell r="AJ195" t="str">
            <v>INVESTMENTS IN SPECIFIED INFRASTRUCTURE ISSUES</v>
          </cell>
          <cell r="AM195" t="str">
            <v>TYPE/INT</v>
          </cell>
          <cell r="AN195" t="str">
            <v>AMOUNT</v>
          </cell>
          <cell r="AO195" t="str">
            <v>1ST &amp; LAST INST. DATES</v>
          </cell>
          <cell r="AP195" t="str">
            <v>INST AMT</v>
          </cell>
          <cell r="AQ195" t="str">
            <v>U/OTHER SEC</v>
          </cell>
          <cell r="AS195" t="str">
            <v>LIMIT</v>
          </cell>
          <cell r="AW195" t="str">
            <v>MAINT'ANCE</v>
          </cell>
        </row>
        <row r="196">
          <cell r="A196" t="str">
            <v>LTA</v>
          </cell>
          <cell r="K196">
            <v>6000</v>
          </cell>
          <cell r="O196">
            <v>6000</v>
          </cell>
          <cell r="Y196">
            <v>0</v>
          </cell>
          <cell r="AB196">
            <v>6000</v>
          </cell>
          <cell r="AG196" t="str">
            <v>UTILISED</v>
          </cell>
          <cell r="AH196">
            <v>9727</v>
          </cell>
          <cell r="AJ196" t="str">
            <v>TOTAL INVESTMENT FOR REBATE U/S 88</v>
          </cell>
          <cell r="AK196">
            <v>50624</v>
          </cell>
          <cell r="AQ196" t="str">
            <v>TOTAL</v>
          </cell>
          <cell r="AR196">
            <v>0</v>
          </cell>
          <cell r="AS196" t="str">
            <v>UTILISED</v>
          </cell>
          <cell r="AT196">
            <v>0</v>
          </cell>
        </row>
        <row r="197">
          <cell r="A197" t="str">
            <v>Others</v>
          </cell>
          <cell r="O197">
            <v>0</v>
          </cell>
          <cell r="Y197">
            <v>0</v>
          </cell>
          <cell r="AB197">
            <v>0</v>
          </cell>
          <cell r="AG197" t="str">
            <v>BALANCE</v>
          </cell>
          <cell r="AH197">
            <v>-2627</v>
          </cell>
          <cell r="AJ197" t="str">
            <v>U/S 80CCC (UPTO RS.10,000/-)</v>
          </cell>
          <cell r="AQ197" t="str">
            <v>Perk - Credit Card/Club</v>
          </cell>
          <cell r="AR197">
            <v>525</v>
          </cell>
          <cell r="AS197" t="str">
            <v>BALANCE</v>
          </cell>
          <cell r="AT197">
            <v>0</v>
          </cell>
        </row>
        <row r="198">
          <cell r="AJ198" t="str">
            <v>U/S 80D (UPTO RS.10,000/-)</v>
          </cell>
          <cell r="AT198" t="str">
            <v>Perk-Tfr. of Asset</v>
          </cell>
        </row>
        <row r="199">
          <cell r="A199" t="str">
            <v>TOTAL</v>
          </cell>
          <cell r="B199">
            <v>85200</v>
          </cell>
          <cell r="C199">
            <v>0</v>
          </cell>
          <cell r="D199">
            <v>34080</v>
          </cell>
          <cell r="E199">
            <v>17040</v>
          </cell>
          <cell r="F199">
            <v>0</v>
          </cell>
          <cell r="G199">
            <v>4260</v>
          </cell>
          <cell r="H199">
            <v>4260</v>
          </cell>
          <cell r="I199">
            <v>4260</v>
          </cell>
          <cell r="J199">
            <v>0</v>
          </cell>
          <cell r="K199">
            <v>6000</v>
          </cell>
          <cell r="L199">
            <v>0</v>
          </cell>
          <cell r="M199">
            <v>25000</v>
          </cell>
          <cell r="N199">
            <v>0</v>
          </cell>
          <cell r="O199">
            <v>180100</v>
          </cell>
          <cell r="P199">
            <v>10224</v>
          </cell>
          <cell r="Q199">
            <v>0</v>
          </cell>
          <cell r="R199">
            <v>2500</v>
          </cell>
          <cell r="S199">
            <v>0</v>
          </cell>
          <cell r="T199">
            <v>0</v>
          </cell>
          <cell r="U199">
            <v>0</v>
          </cell>
          <cell r="V199">
            <v>1099</v>
          </cell>
          <cell r="W199">
            <v>6000</v>
          </cell>
          <cell r="X199">
            <v>39</v>
          </cell>
          <cell r="Y199">
            <v>19862</v>
          </cell>
          <cell r="Z199">
            <v>0</v>
          </cell>
          <cell r="AA199">
            <v>0</v>
          </cell>
          <cell r="AB199">
            <v>160238</v>
          </cell>
          <cell r="AC199">
            <v>0</v>
          </cell>
          <cell r="AD199">
            <v>0</v>
          </cell>
          <cell r="AE199">
            <v>42000</v>
          </cell>
          <cell r="AF199">
            <v>85200</v>
          </cell>
          <cell r="AG199">
            <v>0</v>
          </cell>
          <cell r="AH199">
            <v>9727</v>
          </cell>
          <cell r="AI199">
            <v>9600</v>
          </cell>
          <cell r="AJ199" t="str">
            <v>TOTAL FOR DEDUCTION U/S 80</v>
          </cell>
          <cell r="AK199">
            <v>0</v>
          </cell>
          <cell r="AN199">
            <v>0</v>
          </cell>
          <cell r="AO199" t="str">
            <v>Perk - Concessional Loan</v>
          </cell>
          <cell r="AS199">
            <v>0</v>
          </cell>
          <cell r="AV199">
            <v>0</v>
          </cell>
          <cell r="AW199">
            <v>0</v>
          </cell>
        </row>
        <row r="201">
          <cell r="A201">
            <v>36469</v>
          </cell>
          <cell r="B201" t="str">
            <v>BASIC</v>
          </cell>
          <cell r="C201" t="str">
            <v>SPECIAL</v>
          </cell>
          <cell r="D201" t="str">
            <v>HRA</v>
          </cell>
          <cell r="E201" t="str">
            <v>CONVEYANCE</v>
          </cell>
          <cell r="F201" t="str">
            <v>EDUCATION</v>
          </cell>
          <cell r="G201" t="str">
            <v>BOOKS</v>
          </cell>
          <cell r="H201" t="str">
            <v>UTILITY</v>
          </cell>
          <cell r="I201" t="str">
            <v>SOFT FURN.</v>
          </cell>
          <cell r="J201" t="str">
            <v>SERVANT</v>
          </cell>
          <cell r="K201" t="str">
            <v>LTA</v>
          </cell>
          <cell r="L201" t="str">
            <v>MEDICAL</v>
          </cell>
          <cell r="M201" t="str">
            <v>INCENTIVES</v>
          </cell>
          <cell r="N201" t="str">
            <v>OTHERS</v>
          </cell>
          <cell r="O201" t="str">
            <v>GROSS</v>
          </cell>
          <cell r="P201" t="str">
            <v>DEDUCTIONS</v>
          </cell>
          <cell r="Y201" t="str">
            <v>TOTAL</v>
          </cell>
          <cell r="Z201" t="str">
            <v>CASH</v>
          </cell>
          <cell r="AA201" t="str">
            <v>COLUMN REF</v>
          </cell>
          <cell r="AB201" t="str">
            <v>NET</v>
          </cell>
          <cell r="AC201" t="str">
            <v>PAYMENT</v>
          </cell>
          <cell r="AE201" t="str">
            <v>HRA EXEMPTION</v>
          </cell>
          <cell r="AG201" t="str">
            <v>OTHER MEDICAL EXPENSE</v>
          </cell>
          <cell r="AI201" t="str">
            <v xml:space="preserve">CONV. </v>
          </cell>
          <cell r="AJ201" t="str">
            <v>INVESTMENTS</v>
          </cell>
          <cell r="AM201" t="str">
            <v>PREVIOUS EMPLOYER</v>
          </cell>
          <cell r="AO201" t="str">
            <v>OTHER PARTICULARS</v>
          </cell>
          <cell r="AQ201" t="str">
            <v>INCOME UNDER OTHER HEADS &amp; TDS THEREON</v>
          </cell>
          <cell r="AS201" t="str">
            <v>WHITE GOODS / FURNITURE</v>
          </cell>
          <cell r="AV201" t="str">
            <v>CO. LEASED ACCOMM.</v>
          </cell>
        </row>
        <row r="202">
          <cell r="A202" t="str">
            <v>V. SHREEKUMAR</v>
          </cell>
          <cell r="B202" t="str">
            <v>SALARY</v>
          </cell>
          <cell r="C202" t="str">
            <v>ALLOWANCE</v>
          </cell>
          <cell r="E202" t="str">
            <v>ALLOWANCE</v>
          </cell>
          <cell r="F202" t="str">
            <v>ALLOWANCE</v>
          </cell>
          <cell r="G202" t="str">
            <v>REIMB</v>
          </cell>
          <cell r="H202" t="str">
            <v>ALLOWANCE</v>
          </cell>
          <cell r="I202" t="str">
            <v>ALLOWANCE</v>
          </cell>
          <cell r="J202" t="str">
            <v>ALLOWANCE</v>
          </cell>
          <cell r="O202" t="str">
            <v>TOTAL</v>
          </cell>
          <cell r="P202" t="str">
            <v>PF</v>
          </cell>
          <cell r="Q202" t="str">
            <v>I.TAX</v>
          </cell>
          <cell r="R202" t="str">
            <v>P. TAX</v>
          </cell>
          <cell r="S202" t="str">
            <v>SAL. ADV.</v>
          </cell>
          <cell r="T202" t="str">
            <v>LOAN</v>
          </cell>
          <cell r="U202" t="str">
            <v>EXP. ADV.</v>
          </cell>
          <cell r="V202" t="str">
            <v>CANTEEN</v>
          </cell>
          <cell r="W202" t="str">
            <v>TRANSPORT</v>
          </cell>
          <cell r="X202" t="str">
            <v>OTHERS</v>
          </cell>
          <cell r="Y202" t="str">
            <v>DEDUCTION</v>
          </cell>
          <cell r="Z202" t="str">
            <v>REIMBURSEMENT</v>
          </cell>
          <cell r="AA202" t="str">
            <v>FOR CASH</v>
          </cell>
          <cell r="AB202" t="str">
            <v>PAY</v>
          </cell>
          <cell r="AC202" t="str">
            <v>REFERENCE</v>
          </cell>
          <cell r="AD202" t="str">
            <v>PAID FROM</v>
          </cell>
          <cell r="AG202" t="str">
            <v>EXEMPT HOSP.</v>
          </cell>
          <cell r="AH202" t="str">
            <v>OTHERS</v>
          </cell>
          <cell r="AI202" t="str">
            <v>ALLOW.</v>
          </cell>
        </row>
        <row r="203">
          <cell r="A203">
            <v>21</v>
          </cell>
          <cell r="B203">
            <v>2</v>
          </cell>
          <cell r="C203">
            <v>3</v>
          </cell>
          <cell r="D203">
            <v>4</v>
          </cell>
          <cell r="E203">
            <v>5</v>
          </cell>
          <cell r="F203">
            <v>6</v>
          </cell>
          <cell r="G203">
            <v>7</v>
          </cell>
          <cell r="H203">
            <v>8</v>
          </cell>
          <cell r="I203">
            <v>9</v>
          </cell>
          <cell r="J203">
            <v>10</v>
          </cell>
          <cell r="K203">
            <v>11</v>
          </cell>
          <cell r="L203">
            <v>12</v>
          </cell>
          <cell r="M203">
            <v>13</v>
          </cell>
          <cell r="N203">
            <v>14</v>
          </cell>
          <cell r="O203">
            <v>15</v>
          </cell>
          <cell r="P203">
            <v>16</v>
          </cell>
          <cell r="Q203">
            <v>17</v>
          </cell>
          <cell r="R203">
            <v>18</v>
          </cell>
          <cell r="S203">
            <v>19</v>
          </cell>
          <cell r="T203">
            <v>20</v>
          </cell>
          <cell r="U203">
            <v>21</v>
          </cell>
          <cell r="V203">
            <v>22</v>
          </cell>
          <cell r="W203">
            <v>23</v>
          </cell>
          <cell r="X203">
            <v>24</v>
          </cell>
          <cell r="Y203">
            <v>25</v>
          </cell>
          <cell r="Z203">
            <v>26</v>
          </cell>
          <cell r="AA203">
            <v>27</v>
          </cell>
          <cell r="AB203">
            <v>28</v>
          </cell>
          <cell r="AC203">
            <v>29</v>
          </cell>
          <cell r="AD203">
            <v>30</v>
          </cell>
          <cell r="AE203" t="str">
            <v>RENT</v>
          </cell>
          <cell r="AF203" t="str">
            <v>BASIC SAL.</v>
          </cell>
          <cell r="AI203" t="str">
            <v>EXEMPTED</v>
          </cell>
          <cell r="AJ203" t="str">
            <v>NATURE</v>
          </cell>
          <cell r="AK203" t="str">
            <v>AMOUNT</v>
          </cell>
          <cell r="AL203" t="str">
            <v>PROOF</v>
          </cell>
          <cell r="AM203" t="str">
            <v>DETAILS</v>
          </cell>
          <cell r="AN203" t="str">
            <v>AMOUNT</v>
          </cell>
          <cell r="AS203" t="str">
            <v>AMOUNT</v>
          </cell>
          <cell r="AT203" t="str">
            <v>DESCRIPTION</v>
          </cell>
          <cell r="AU203" t="str">
            <v>DATE</v>
          </cell>
          <cell r="AV203" t="str">
            <v>RENT</v>
          </cell>
          <cell r="AW203" t="str">
            <v>EFF. SAL.</v>
          </cell>
        </row>
        <row r="204">
          <cell r="A204" t="str">
            <v>LINE LEADER</v>
          </cell>
          <cell r="D204" t="str">
            <v>PUNE</v>
          </cell>
          <cell r="M204">
            <v>0</v>
          </cell>
          <cell r="P204" t="str">
            <v>MH / 33319 / 19</v>
          </cell>
          <cell r="AO204" t="str">
            <v>SEX</v>
          </cell>
          <cell r="AP204" t="str">
            <v>M</v>
          </cell>
        </row>
        <row r="205">
          <cell r="A205">
            <v>37347</v>
          </cell>
          <cell r="B205">
            <v>3800</v>
          </cell>
          <cell r="D205">
            <v>1520</v>
          </cell>
          <cell r="E205">
            <v>570</v>
          </cell>
          <cell r="O205">
            <v>5890</v>
          </cell>
          <cell r="P205">
            <v>456</v>
          </cell>
          <cell r="R205">
            <v>175</v>
          </cell>
          <cell r="V205">
            <v>157</v>
          </cell>
          <cell r="W205">
            <v>500</v>
          </cell>
          <cell r="X205">
            <v>27</v>
          </cell>
          <cell r="Y205">
            <v>1315</v>
          </cell>
          <cell r="AB205">
            <v>4575</v>
          </cell>
          <cell r="AC205" t="str">
            <v>0 071050001832</v>
          </cell>
          <cell r="AD205" t="str">
            <v>Direct Credit to HDFC Bank A/c</v>
          </cell>
          <cell r="AF205">
            <v>0</v>
          </cell>
          <cell r="AI205">
            <v>570</v>
          </cell>
          <cell r="AJ205" t="str">
            <v>LIC PREMIA</v>
          </cell>
          <cell r="AM205" t="str">
            <v>COMPANY</v>
          </cell>
          <cell r="AO205" t="str">
            <v>CAR FROM</v>
          </cell>
          <cell r="AQ205" t="str">
            <v>HOUSE PROPERTY</v>
          </cell>
          <cell r="AW205">
            <v>0</v>
          </cell>
        </row>
        <row r="206">
          <cell r="A206">
            <v>37377</v>
          </cell>
          <cell r="B206">
            <v>3800</v>
          </cell>
          <cell r="D206">
            <v>1520</v>
          </cell>
          <cell r="E206">
            <v>570</v>
          </cell>
          <cell r="O206">
            <v>5890</v>
          </cell>
          <cell r="P206">
            <v>456</v>
          </cell>
          <cell r="R206">
            <v>175</v>
          </cell>
          <cell r="V206">
            <v>137</v>
          </cell>
          <cell r="W206">
            <v>500</v>
          </cell>
          <cell r="Y206">
            <v>1268</v>
          </cell>
          <cell r="AB206">
            <v>4622</v>
          </cell>
          <cell r="AC206" t="str">
            <v>0 071050001832</v>
          </cell>
          <cell r="AD206" t="str">
            <v>Direct Credit to HDFC Bank A/c</v>
          </cell>
          <cell r="AF206">
            <v>0</v>
          </cell>
          <cell r="AI206">
            <v>570</v>
          </cell>
          <cell r="AJ206" t="str">
            <v>PAYMENT FOR DEFERRED ANNUITY</v>
          </cell>
          <cell r="AM206" t="str">
            <v>SALARY</v>
          </cell>
          <cell r="AO206" t="str">
            <v>CAR TO</v>
          </cell>
          <cell r="AQ206" t="str">
            <v>BUSINESS</v>
          </cell>
          <cell r="AW206">
            <v>0</v>
          </cell>
        </row>
        <row r="207">
          <cell r="A207">
            <v>37408</v>
          </cell>
          <cell r="B207">
            <v>4850</v>
          </cell>
          <cell r="D207">
            <v>1940</v>
          </cell>
          <cell r="E207">
            <v>727.5</v>
          </cell>
          <cell r="O207">
            <v>7517.5</v>
          </cell>
          <cell r="P207">
            <v>582</v>
          </cell>
          <cell r="R207">
            <v>175</v>
          </cell>
          <cell r="V207">
            <v>164</v>
          </cell>
          <cell r="W207">
            <v>500</v>
          </cell>
          <cell r="Y207">
            <v>1421</v>
          </cell>
          <cell r="AB207">
            <v>6096.5</v>
          </cell>
          <cell r="AC207" t="str">
            <v>0 071050001832</v>
          </cell>
          <cell r="AD207" t="str">
            <v>Direct Credit to HDFC Bank A/c</v>
          </cell>
          <cell r="AF207">
            <v>0</v>
          </cell>
          <cell r="AI207">
            <v>727.5</v>
          </cell>
          <cell r="AJ207" t="str">
            <v>CONTRIBUTION TO PROVIDENT FUND</v>
          </cell>
          <cell r="AK207">
            <v>2706</v>
          </cell>
          <cell r="AL207" t="str">
            <v>N.A.</v>
          </cell>
          <cell r="AM207" t="str">
            <v>TAX. ALL.</v>
          </cell>
          <cell r="AO207" t="str">
            <v>HP &gt; 16 ('Y'/ 'N')</v>
          </cell>
          <cell r="AQ207" t="str">
            <v>LT CAPITAL GAINS</v>
          </cell>
          <cell r="AW207">
            <v>0</v>
          </cell>
        </row>
        <row r="208">
          <cell r="A208">
            <v>37438</v>
          </cell>
          <cell r="B208">
            <v>4150</v>
          </cell>
          <cell r="D208">
            <v>1660</v>
          </cell>
          <cell r="E208">
            <v>622.5</v>
          </cell>
          <cell r="O208">
            <v>6432.5</v>
          </cell>
          <cell r="P208">
            <v>498</v>
          </cell>
          <cell r="R208">
            <v>175</v>
          </cell>
          <cell r="V208">
            <v>175</v>
          </cell>
          <cell r="W208">
            <v>500</v>
          </cell>
          <cell r="X208">
            <v>12</v>
          </cell>
          <cell r="Y208">
            <v>1360</v>
          </cell>
          <cell r="AB208">
            <v>5072.5</v>
          </cell>
          <cell r="AC208" t="str">
            <v>0 071050001832</v>
          </cell>
          <cell r="AD208" t="str">
            <v>Direct Credit to HDFC Bank A/c</v>
          </cell>
          <cell r="AF208">
            <v>0</v>
          </cell>
          <cell r="AI208">
            <v>622.5</v>
          </cell>
          <cell r="AJ208" t="str">
            <v>CONTRIBUTION TO PUBLIC PROVIDENT FUND</v>
          </cell>
          <cell r="AM208" t="str">
            <v>TAX. PERQ.</v>
          </cell>
          <cell r="AO208" t="str">
            <v>CHAUFFEUR PROVIDED ('Y'/ 'N')</v>
          </cell>
          <cell r="AQ208" t="str">
            <v>ST CAPITAL GAINS</v>
          </cell>
          <cell r="AW208">
            <v>0</v>
          </cell>
        </row>
        <row r="209">
          <cell r="A209">
            <v>37469</v>
          </cell>
          <cell r="B209">
            <v>4150</v>
          </cell>
          <cell r="D209">
            <v>1660</v>
          </cell>
          <cell r="E209">
            <v>622.5</v>
          </cell>
          <cell r="O209">
            <v>6432.5</v>
          </cell>
          <cell r="P209">
            <v>498</v>
          </cell>
          <cell r="R209">
            <v>175</v>
          </cell>
          <cell r="V209">
            <v>169</v>
          </cell>
          <cell r="W209">
            <v>500</v>
          </cell>
          <cell r="Y209">
            <v>1342</v>
          </cell>
          <cell r="AB209">
            <v>5090.5</v>
          </cell>
          <cell r="AC209" t="str">
            <v>0 071050001832</v>
          </cell>
          <cell r="AD209" t="str">
            <v>Direct Credit to HDFC Bank A/c</v>
          </cell>
          <cell r="AF209">
            <v>0</v>
          </cell>
          <cell r="AI209">
            <v>622.5</v>
          </cell>
          <cell r="AJ209" t="str">
            <v>DEPOSIT IN POST OFFICE SAVINGS BANK</v>
          </cell>
          <cell r="AM209" t="str">
            <v>TOTAL</v>
          </cell>
          <cell r="AN209">
            <v>0</v>
          </cell>
          <cell r="AO209" t="str">
            <v>CHILD EDU. EXE.    FIRST CHILD</v>
          </cell>
          <cell r="AQ209" t="str">
            <v>OTHER INCOME</v>
          </cell>
          <cell r="AW209">
            <v>0</v>
          </cell>
        </row>
        <row r="210">
          <cell r="A210">
            <v>37500</v>
          </cell>
          <cell r="B210">
            <v>1798</v>
          </cell>
          <cell r="D210">
            <v>719</v>
          </cell>
          <cell r="E210">
            <v>270</v>
          </cell>
          <cell r="O210">
            <v>2787</v>
          </cell>
          <cell r="P210">
            <v>216</v>
          </cell>
          <cell r="R210">
            <v>60</v>
          </cell>
          <cell r="V210">
            <v>126</v>
          </cell>
          <cell r="W210">
            <v>500</v>
          </cell>
          <cell r="Y210">
            <v>902</v>
          </cell>
          <cell r="AB210">
            <v>1885</v>
          </cell>
          <cell r="AC210" t="str">
            <v>0 071050001832</v>
          </cell>
          <cell r="AD210" t="str">
            <v>Direct Credit to HDFC Bank A/c</v>
          </cell>
          <cell r="AF210">
            <v>0</v>
          </cell>
          <cell r="AI210">
            <v>270</v>
          </cell>
          <cell r="AJ210" t="str">
            <v>SUBSCRIPTION TO NATIONAL SAVINGS SCHEME</v>
          </cell>
          <cell r="AM210" t="str">
            <v>P TAX</v>
          </cell>
          <cell r="AO210" t="str">
            <v>SECOND CHILD</v>
          </cell>
          <cell r="AQ210" t="str">
            <v>TOTAL</v>
          </cell>
          <cell r="AR210">
            <v>0</v>
          </cell>
          <cell r="AW210">
            <v>0</v>
          </cell>
        </row>
        <row r="211">
          <cell r="A211">
            <v>37530</v>
          </cell>
          <cell r="O211">
            <v>0</v>
          </cell>
          <cell r="P211">
            <v>0</v>
          </cell>
          <cell r="R211">
            <v>0</v>
          </cell>
          <cell r="Y211">
            <v>0</v>
          </cell>
          <cell r="AB211">
            <v>0</v>
          </cell>
          <cell r="AC211" t="str">
            <v>0 071050001832</v>
          </cell>
          <cell r="AD211" t="str">
            <v>Direct Credit to HDFC Bank A/c</v>
          </cell>
          <cell r="AF211">
            <v>0</v>
          </cell>
          <cell r="AI211">
            <v>0</v>
          </cell>
          <cell r="AJ211" t="str">
            <v>INVESTMENT IN NATIONAL SAVINGS CERTIFICATE</v>
          </cell>
          <cell r="AM211" t="str">
            <v>PF</v>
          </cell>
          <cell r="AO211" t="str">
            <v>AMOUNT OF EXP. AGAINST LTA</v>
          </cell>
          <cell r="AQ211" t="str">
            <v>TDS</v>
          </cell>
          <cell r="AW211">
            <v>0</v>
          </cell>
        </row>
        <row r="212">
          <cell r="A212">
            <v>37561</v>
          </cell>
          <cell r="O212">
            <v>0</v>
          </cell>
          <cell r="P212">
            <v>0</v>
          </cell>
          <cell r="R212">
            <v>0</v>
          </cell>
          <cell r="Y212">
            <v>0</v>
          </cell>
          <cell r="AB212">
            <v>0</v>
          </cell>
          <cell r="AC212" t="str">
            <v>0 071050001832</v>
          </cell>
          <cell r="AD212" t="str">
            <v>Direct Credit to HDFC Bank A/c</v>
          </cell>
          <cell r="AF212">
            <v>0</v>
          </cell>
          <cell r="AI212">
            <v>0</v>
          </cell>
          <cell r="AJ212" t="str">
            <v>CONTRIBUTION TO UNIT LINKED INSURANCE PLAN</v>
          </cell>
          <cell r="AM212" t="str">
            <v>LIC PREMIA</v>
          </cell>
          <cell r="AO212" t="str">
            <v>HISTORY FOR PAST EXEMPTIONS CLAIMED</v>
          </cell>
          <cell r="AQ212" t="str">
            <v>U/S 193</v>
          </cell>
          <cell r="AW212">
            <v>0</v>
          </cell>
        </row>
        <row r="213">
          <cell r="A213">
            <v>37591</v>
          </cell>
          <cell r="O213">
            <v>0</v>
          </cell>
          <cell r="P213">
            <v>0</v>
          </cell>
          <cell r="R213">
            <v>0</v>
          </cell>
          <cell r="Y213">
            <v>0</v>
          </cell>
          <cell r="AB213">
            <v>0</v>
          </cell>
          <cell r="AC213" t="str">
            <v>0 071050001832</v>
          </cell>
          <cell r="AD213" t="str">
            <v>Direct Credit to HDFC Bank A/c</v>
          </cell>
          <cell r="AF213">
            <v>0</v>
          </cell>
          <cell r="AI213">
            <v>0</v>
          </cell>
          <cell r="AJ213" t="str">
            <v>PAYMENT TOWARDS JEEVAN DHARA &amp; JEEVAN AKSHAY</v>
          </cell>
          <cell r="AM213" t="str">
            <v>TDS</v>
          </cell>
          <cell r="AO213" t="str">
            <v>NO. OF LTA (1994 TO 1997)</v>
          </cell>
          <cell r="AQ213" t="str">
            <v>U/S 194K</v>
          </cell>
          <cell r="AW213">
            <v>0</v>
          </cell>
        </row>
        <row r="214">
          <cell r="A214">
            <v>37622</v>
          </cell>
          <cell r="O214">
            <v>0</v>
          </cell>
          <cell r="P214">
            <v>0</v>
          </cell>
          <cell r="R214">
            <v>0</v>
          </cell>
          <cell r="Y214">
            <v>0</v>
          </cell>
          <cell r="AB214">
            <v>0</v>
          </cell>
          <cell r="AC214" t="str">
            <v>0 071050001832</v>
          </cell>
          <cell r="AD214" t="str">
            <v>Direct Credit to HDFC Bank A/c</v>
          </cell>
          <cell r="AF214">
            <v>0</v>
          </cell>
          <cell r="AI214">
            <v>0</v>
          </cell>
          <cell r="AJ214" t="str">
            <v>INVESTMENT IN MASTER EQUITY PLANS</v>
          </cell>
          <cell r="AM214" t="str">
            <v>TDS PROOF</v>
          </cell>
          <cell r="AO214" t="str">
            <v>GRATUITY U/S 10(10)</v>
          </cell>
          <cell r="AQ214" t="str">
            <v>U/S 194</v>
          </cell>
          <cell r="AW214">
            <v>0</v>
          </cell>
        </row>
        <row r="215">
          <cell r="A215">
            <v>37653</v>
          </cell>
          <cell r="O215">
            <v>0</v>
          </cell>
          <cell r="P215">
            <v>0</v>
          </cell>
          <cell r="R215">
            <v>0</v>
          </cell>
          <cell r="Y215">
            <v>0</v>
          </cell>
          <cell r="AB215">
            <v>0</v>
          </cell>
          <cell r="AC215" t="str">
            <v>0 071050001832</v>
          </cell>
          <cell r="AD215" t="str">
            <v>Direct Credit to HDFC Bank A/c</v>
          </cell>
          <cell r="AF215">
            <v>0</v>
          </cell>
          <cell r="AI215">
            <v>0</v>
          </cell>
          <cell r="AJ215" t="str">
            <v>CONTRIBUTION TO PENSION FUNDS OF MUTUAL FUNDS</v>
          </cell>
          <cell r="AM215" t="str">
            <v>PAN</v>
          </cell>
          <cell r="AO215" t="str">
            <v>LEAVE ENCASH U/S 10(10AA)</v>
          </cell>
          <cell r="AQ215" t="str">
            <v>U/S 194A</v>
          </cell>
          <cell r="AW215">
            <v>0</v>
          </cell>
        </row>
        <row r="216">
          <cell r="A216">
            <v>37681</v>
          </cell>
          <cell r="O216">
            <v>0</v>
          </cell>
          <cell r="P216">
            <v>0</v>
          </cell>
          <cell r="R216">
            <v>0</v>
          </cell>
          <cell r="Y216">
            <v>0</v>
          </cell>
          <cell r="AB216">
            <v>0</v>
          </cell>
          <cell r="AC216" t="str">
            <v>0 071050001832</v>
          </cell>
          <cell r="AD216" t="str">
            <v>Direct Credit to HDFC Bank A/c</v>
          </cell>
          <cell r="AF216">
            <v>0</v>
          </cell>
          <cell r="AI216">
            <v>0</v>
          </cell>
          <cell r="AJ216" t="str">
            <v>REPAYMENT OF HOUSING LOANS</v>
          </cell>
          <cell r="AM216" t="str">
            <v>SUMMARY OF LOANS / ADVANCES</v>
          </cell>
          <cell r="AQ216" t="str">
            <v>U/S 194-I</v>
          </cell>
          <cell r="AW216">
            <v>0</v>
          </cell>
        </row>
        <row r="217">
          <cell r="A217" t="str">
            <v>Medical</v>
          </cell>
          <cell r="O217">
            <v>0</v>
          </cell>
          <cell r="Y217">
            <v>0</v>
          </cell>
          <cell r="AB217">
            <v>0</v>
          </cell>
          <cell r="AG217" t="str">
            <v>LIMIT</v>
          </cell>
          <cell r="AH217">
            <v>1879</v>
          </cell>
          <cell r="AJ217" t="str">
            <v>INVESTMENTS IN SPECIFIED INFRASTRUCTURE ISSUES</v>
          </cell>
          <cell r="AM217" t="str">
            <v>TYPE/INT</v>
          </cell>
          <cell r="AN217" t="str">
            <v>AMOUNT</v>
          </cell>
          <cell r="AO217" t="str">
            <v>1ST &amp; LAST INST. DATES</v>
          </cell>
          <cell r="AP217" t="str">
            <v>INST AMT</v>
          </cell>
          <cell r="AQ217" t="str">
            <v>U/OTHER SEC</v>
          </cell>
          <cell r="AS217" t="str">
            <v>LIMIT</v>
          </cell>
          <cell r="AW217" t="str">
            <v>MAINT'ANCE</v>
          </cell>
        </row>
        <row r="218">
          <cell r="A218" t="str">
            <v>LTA</v>
          </cell>
          <cell r="K218">
            <v>3800</v>
          </cell>
          <cell r="O218">
            <v>3800</v>
          </cell>
          <cell r="Y218">
            <v>0</v>
          </cell>
          <cell r="AB218">
            <v>3800</v>
          </cell>
          <cell r="AG218" t="str">
            <v>UTILISED</v>
          </cell>
          <cell r="AH218">
            <v>0</v>
          </cell>
          <cell r="AJ218" t="str">
            <v>TOTAL INVESTMENT FOR REBATE U/S 88</v>
          </cell>
          <cell r="AK218">
            <v>2706</v>
          </cell>
          <cell r="AQ218" t="str">
            <v>TOTAL</v>
          </cell>
          <cell r="AR218">
            <v>0</v>
          </cell>
          <cell r="AS218" t="str">
            <v>UTILISED</v>
          </cell>
          <cell r="AT218">
            <v>0</v>
          </cell>
        </row>
        <row r="219">
          <cell r="A219" t="str">
            <v>Others</v>
          </cell>
          <cell r="O219">
            <v>0</v>
          </cell>
          <cell r="Y219">
            <v>0</v>
          </cell>
          <cell r="AB219">
            <v>0</v>
          </cell>
          <cell r="AG219" t="str">
            <v>BALANCE</v>
          </cell>
          <cell r="AH219">
            <v>1879</v>
          </cell>
          <cell r="AJ219" t="str">
            <v>U/S 80CCC (UPTO RS.10,000/-)</v>
          </cell>
          <cell r="AQ219" t="str">
            <v>Perk - Credit Card/Club</v>
          </cell>
          <cell r="AS219" t="str">
            <v>BALANCE</v>
          </cell>
          <cell r="AT219">
            <v>0</v>
          </cell>
        </row>
        <row r="220">
          <cell r="AJ220" t="str">
            <v>U/S 80D (UPTO RS.10,000/-)</v>
          </cell>
          <cell r="AT220" t="str">
            <v>Perk-Tfr. of Asset</v>
          </cell>
        </row>
        <row r="221">
          <cell r="A221" t="str">
            <v>TOTAL</v>
          </cell>
          <cell r="B221">
            <v>22548</v>
          </cell>
          <cell r="C221">
            <v>0</v>
          </cell>
          <cell r="D221">
            <v>9019</v>
          </cell>
          <cell r="E221">
            <v>3382.5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3800</v>
          </cell>
          <cell r="L221">
            <v>0</v>
          </cell>
          <cell r="M221">
            <v>0</v>
          </cell>
          <cell r="N221">
            <v>0</v>
          </cell>
          <cell r="O221">
            <v>38749.5</v>
          </cell>
          <cell r="P221">
            <v>2706</v>
          </cell>
          <cell r="Q221">
            <v>0</v>
          </cell>
          <cell r="R221">
            <v>935</v>
          </cell>
          <cell r="S221">
            <v>0</v>
          </cell>
          <cell r="T221">
            <v>0</v>
          </cell>
          <cell r="U221">
            <v>0</v>
          </cell>
          <cell r="V221">
            <v>928</v>
          </cell>
          <cell r="W221">
            <v>3000</v>
          </cell>
          <cell r="X221">
            <v>39</v>
          </cell>
          <cell r="Y221">
            <v>7608</v>
          </cell>
          <cell r="Z221">
            <v>0</v>
          </cell>
          <cell r="AA221">
            <v>0</v>
          </cell>
          <cell r="AB221">
            <v>31141.5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3382.5</v>
          </cell>
          <cell r="AJ221" t="str">
            <v>TOTAL FOR DEDUCTION U/S 80</v>
          </cell>
          <cell r="AK221">
            <v>0</v>
          </cell>
          <cell r="AN221">
            <v>0</v>
          </cell>
          <cell r="AO221" t="str">
            <v>Perk - Concessional Loan</v>
          </cell>
          <cell r="AS221">
            <v>0</v>
          </cell>
          <cell r="AV221">
            <v>0</v>
          </cell>
          <cell r="AW221">
            <v>0</v>
          </cell>
        </row>
        <row r="289">
          <cell r="A289">
            <v>36543</v>
          </cell>
          <cell r="B289" t="str">
            <v>BASIC</v>
          </cell>
          <cell r="C289" t="str">
            <v>SPECIAL</v>
          </cell>
          <cell r="D289" t="str">
            <v>HRA</v>
          </cell>
          <cell r="E289" t="str">
            <v>CONVEYANCE</v>
          </cell>
          <cell r="F289" t="str">
            <v>EDUCATION</v>
          </cell>
          <cell r="G289" t="str">
            <v>BOOKS</v>
          </cell>
          <cell r="H289" t="str">
            <v>UTILITY</v>
          </cell>
          <cell r="I289" t="str">
            <v>SOFT FURN.</v>
          </cell>
          <cell r="J289" t="str">
            <v>SERVANT</v>
          </cell>
          <cell r="K289" t="str">
            <v>LTA</v>
          </cell>
          <cell r="L289" t="str">
            <v>MEDICAL</v>
          </cell>
          <cell r="M289" t="str">
            <v>INCENTIVES</v>
          </cell>
          <cell r="N289" t="str">
            <v>OTHERS</v>
          </cell>
          <cell r="O289" t="str">
            <v>GROSS</v>
          </cell>
          <cell r="P289" t="str">
            <v>DEDUCTIONS</v>
          </cell>
          <cell r="Y289" t="str">
            <v>TOTAL</v>
          </cell>
          <cell r="Z289" t="str">
            <v>CASH</v>
          </cell>
          <cell r="AA289" t="str">
            <v>COLUMN REF</v>
          </cell>
          <cell r="AB289" t="str">
            <v>NET</v>
          </cell>
          <cell r="AC289" t="str">
            <v>PAYMENT</v>
          </cell>
          <cell r="AE289" t="str">
            <v>HRA EXEMPTION</v>
          </cell>
          <cell r="AG289" t="str">
            <v>OTHER MEDICAL EXPENSE</v>
          </cell>
          <cell r="AI289" t="str">
            <v xml:space="preserve">CONV. </v>
          </cell>
          <cell r="AJ289" t="str">
            <v>INVESTMENTS</v>
          </cell>
          <cell r="AM289" t="str">
            <v>PREVIOUS EMPLOYER</v>
          </cell>
          <cell r="AO289" t="str">
            <v>OTHER PARTICULARS</v>
          </cell>
          <cell r="AQ289" t="str">
            <v>INCOME UNDER OTHER HEADS &amp; TDS THEREON</v>
          </cell>
          <cell r="AS289" t="str">
            <v>WHITE GOODS / FURNITURE</v>
          </cell>
          <cell r="AV289" t="str">
            <v>CO. LEASED ACCOMM.</v>
          </cell>
        </row>
        <row r="290">
          <cell r="A290" t="str">
            <v>JAYANAND KAGINALKAR</v>
          </cell>
          <cell r="B290" t="str">
            <v>SALARY</v>
          </cell>
          <cell r="C290" t="str">
            <v>ALLOWANCE</v>
          </cell>
          <cell r="E290" t="str">
            <v>ALLOWANCE</v>
          </cell>
          <cell r="F290" t="str">
            <v>ALLOWANCE</v>
          </cell>
          <cell r="G290" t="str">
            <v>REIMB</v>
          </cell>
          <cell r="H290" t="str">
            <v>ALLOWANCE</v>
          </cell>
          <cell r="I290" t="str">
            <v>ALLOWANCE</v>
          </cell>
          <cell r="J290" t="str">
            <v>ALLOWANCE</v>
          </cell>
          <cell r="O290" t="str">
            <v>TOTAL</v>
          </cell>
          <cell r="P290" t="str">
            <v>PF</v>
          </cell>
          <cell r="Q290" t="str">
            <v>I.TAX</v>
          </cell>
          <cell r="R290" t="str">
            <v>P. TAX</v>
          </cell>
          <cell r="S290" t="str">
            <v>SAL. ADV.</v>
          </cell>
          <cell r="T290" t="str">
            <v>LOAN</v>
          </cell>
          <cell r="U290" t="str">
            <v>EXP. ADV.</v>
          </cell>
          <cell r="V290" t="str">
            <v>CANTEEN</v>
          </cell>
          <cell r="W290" t="str">
            <v>TRANSPORT</v>
          </cell>
          <cell r="X290" t="str">
            <v>OTHERS</v>
          </cell>
          <cell r="Y290" t="str">
            <v>DEDUCTION</v>
          </cell>
          <cell r="Z290" t="str">
            <v>REIMBURSEMENT</v>
          </cell>
          <cell r="AA290" t="str">
            <v>FOR CASH</v>
          </cell>
          <cell r="AB290" t="str">
            <v>PAY</v>
          </cell>
          <cell r="AC290" t="str">
            <v>REFERENCE</v>
          </cell>
          <cell r="AD290" t="str">
            <v>PAID FROM</v>
          </cell>
          <cell r="AG290" t="str">
            <v>EXEMPT HOSP.</v>
          </cell>
          <cell r="AH290" t="str">
            <v>OTHERS</v>
          </cell>
          <cell r="AI290" t="str">
            <v>ALLOW.</v>
          </cell>
        </row>
        <row r="291">
          <cell r="A291">
            <v>53</v>
          </cell>
          <cell r="B291">
            <v>2</v>
          </cell>
          <cell r="C291">
            <v>3</v>
          </cell>
          <cell r="D291">
            <v>4</v>
          </cell>
          <cell r="E291">
            <v>5</v>
          </cell>
          <cell r="F291">
            <v>6</v>
          </cell>
          <cell r="G291">
            <v>7</v>
          </cell>
          <cell r="H291">
            <v>8</v>
          </cell>
          <cell r="I291">
            <v>9</v>
          </cell>
          <cell r="J291">
            <v>10</v>
          </cell>
          <cell r="K291">
            <v>11</v>
          </cell>
          <cell r="L291">
            <v>12</v>
          </cell>
          <cell r="M291">
            <v>13</v>
          </cell>
          <cell r="N291">
            <v>14</v>
          </cell>
          <cell r="O291">
            <v>15</v>
          </cell>
          <cell r="P291">
            <v>16</v>
          </cell>
          <cell r="Q291">
            <v>17</v>
          </cell>
          <cell r="R291">
            <v>18</v>
          </cell>
          <cell r="S291">
            <v>19</v>
          </cell>
          <cell r="T291">
            <v>20</v>
          </cell>
          <cell r="U291">
            <v>21</v>
          </cell>
          <cell r="V291">
            <v>22</v>
          </cell>
          <cell r="W291">
            <v>23</v>
          </cell>
          <cell r="X291">
            <v>24</v>
          </cell>
          <cell r="Y291">
            <v>25</v>
          </cell>
          <cell r="Z291">
            <v>26</v>
          </cell>
          <cell r="AA291">
            <v>27</v>
          </cell>
          <cell r="AB291">
            <v>28</v>
          </cell>
          <cell r="AC291">
            <v>29</v>
          </cell>
          <cell r="AD291">
            <v>30</v>
          </cell>
          <cell r="AE291" t="str">
            <v>RENT</v>
          </cell>
          <cell r="AF291" t="str">
            <v>BASIC SAL.</v>
          </cell>
          <cell r="AI291" t="str">
            <v>EXEMPTED</v>
          </cell>
          <cell r="AJ291" t="str">
            <v>NATURE</v>
          </cell>
          <cell r="AK291" t="str">
            <v>AMOUNT</v>
          </cell>
          <cell r="AL291" t="str">
            <v>PROOF</v>
          </cell>
          <cell r="AM291" t="str">
            <v>DETAILS</v>
          </cell>
          <cell r="AN291" t="str">
            <v>AMOUNT</v>
          </cell>
          <cell r="AS291" t="str">
            <v>AMOUNT</v>
          </cell>
          <cell r="AT291" t="str">
            <v>DESCRIPTION</v>
          </cell>
          <cell r="AU291" t="str">
            <v>DATE</v>
          </cell>
          <cell r="AV291" t="str">
            <v>RENT</v>
          </cell>
          <cell r="AW291" t="str">
            <v>EFF. SAL.</v>
          </cell>
        </row>
        <row r="292">
          <cell r="A292" t="str">
            <v>MANAGER - PRODUCTION</v>
          </cell>
          <cell r="D292" t="str">
            <v>PUNE</v>
          </cell>
          <cell r="M292">
            <v>6</v>
          </cell>
          <cell r="P292" t="str">
            <v>MH / 33319 / 51</v>
          </cell>
          <cell r="AO292" t="str">
            <v>SEX</v>
          </cell>
          <cell r="AP292" t="str">
            <v>M</v>
          </cell>
        </row>
        <row r="293">
          <cell r="A293">
            <v>37347</v>
          </cell>
          <cell r="B293">
            <v>22900</v>
          </cell>
          <cell r="D293">
            <v>16030</v>
          </cell>
          <cell r="F293">
            <v>2290</v>
          </cell>
          <cell r="G293">
            <v>2290</v>
          </cell>
          <cell r="H293">
            <v>2290</v>
          </cell>
          <cell r="O293">
            <v>45800</v>
          </cell>
          <cell r="P293">
            <v>2748</v>
          </cell>
          <cell r="Q293">
            <v>10000</v>
          </cell>
          <cell r="R293">
            <v>200</v>
          </cell>
          <cell r="T293">
            <v>2948</v>
          </cell>
          <cell r="V293">
            <v>137</v>
          </cell>
          <cell r="X293">
            <v>9238</v>
          </cell>
          <cell r="Y293">
            <v>25271</v>
          </cell>
          <cell r="AB293">
            <v>20529</v>
          </cell>
          <cell r="AC293" t="str">
            <v>0 521000006619</v>
          </cell>
          <cell r="AD293" t="str">
            <v>Direct Credit to HDFC Bank A/c</v>
          </cell>
          <cell r="AF293">
            <v>0</v>
          </cell>
          <cell r="AI293">
            <v>0</v>
          </cell>
          <cell r="AJ293" t="str">
            <v>LIC PREMIA</v>
          </cell>
          <cell r="AM293" t="str">
            <v>COMPANY</v>
          </cell>
          <cell r="AO293" t="str">
            <v>CAR FROM</v>
          </cell>
          <cell r="AP293">
            <v>36543</v>
          </cell>
          <cell r="AQ293" t="str">
            <v>HOUSE PROPERTY</v>
          </cell>
          <cell r="AR293">
            <v>0</v>
          </cell>
          <cell r="AW293">
            <v>0</v>
          </cell>
        </row>
        <row r="294">
          <cell r="A294">
            <v>37377</v>
          </cell>
          <cell r="B294">
            <v>22900</v>
          </cell>
          <cell r="D294">
            <v>16030</v>
          </cell>
          <cell r="F294">
            <v>2290</v>
          </cell>
          <cell r="G294">
            <v>2290</v>
          </cell>
          <cell r="H294">
            <v>2290</v>
          </cell>
          <cell r="O294">
            <v>45800</v>
          </cell>
          <cell r="P294">
            <v>2748</v>
          </cell>
          <cell r="Q294">
            <v>10000</v>
          </cell>
          <cell r="R294">
            <v>200</v>
          </cell>
          <cell r="T294">
            <v>2948</v>
          </cell>
          <cell r="V294">
            <v>137</v>
          </cell>
          <cell r="X294">
            <v>9211</v>
          </cell>
          <cell r="Y294">
            <v>25244</v>
          </cell>
          <cell r="AB294">
            <v>20556</v>
          </cell>
          <cell r="AC294" t="str">
            <v>0 521000006619</v>
          </cell>
          <cell r="AD294" t="str">
            <v>Direct Credit to HDFC Bank A/c</v>
          </cell>
          <cell r="AF294">
            <v>0</v>
          </cell>
          <cell r="AI294">
            <v>0</v>
          </cell>
          <cell r="AJ294" t="str">
            <v>PAYMENT FOR DEFERRED ANNUITY</v>
          </cell>
          <cell r="AM294" t="str">
            <v>SALARY</v>
          </cell>
          <cell r="AO294" t="str">
            <v>CAR TO</v>
          </cell>
          <cell r="AQ294" t="str">
            <v>BUSINESS</v>
          </cell>
          <cell r="AW294">
            <v>0</v>
          </cell>
        </row>
        <row r="295">
          <cell r="A295">
            <v>37408</v>
          </cell>
          <cell r="B295">
            <v>26500</v>
          </cell>
          <cell r="D295">
            <v>18550</v>
          </cell>
          <cell r="F295">
            <v>2650</v>
          </cell>
          <cell r="G295">
            <v>2650</v>
          </cell>
          <cell r="H295">
            <v>2650</v>
          </cell>
          <cell r="M295">
            <v>66000</v>
          </cell>
          <cell r="O295">
            <v>119000</v>
          </cell>
          <cell r="P295">
            <v>3180</v>
          </cell>
          <cell r="Q295">
            <v>42000</v>
          </cell>
          <cell r="R295">
            <v>200</v>
          </cell>
          <cell r="T295">
            <v>2948</v>
          </cell>
          <cell r="V295">
            <v>131</v>
          </cell>
          <cell r="Y295">
            <v>48459</v>
          </cell>
          <cell r="AB295">
            <v>70541</v>
          </cell>
          <cell r="AC295" t="str">
            <v>0 521000006619</v>
          </cell>
          <cell r="AD295" t="str">
            <v>Direct Credit to HDFC Bank A/c</v>
          </cell>
          <cell r="AF295">
            <v>0</v>
          </cell>
          <cell r="AI295">
            <v>0</v>
          </cell>
          <cell r="AJ295" t="str">
            <v>CONTRIBUTION TO PROVIDENT FUND</v>
          </cell>
          <cell r="AK295">
            <v>34704</v>
          </cell>
          <cell r="AL295" t="str">
            <v>N.A.</v>
          </cell>
          <cell r="AM295" t="str">
            <v>TAX. ALL.</v>
          </cell>
          <cell r="AO295" t="str">
            <v>HP &gt; 16 ('Y'/ 'N')</v>
          </cell>
          <cell r="AP295" t="str">
            <v>N</v>
          </cell>
          <cell r="AQ295" t="str">
            <v>LT CAPITAL GAINS</v>
          </cell>
          <cell r="AW295">
            <v>0</v>
          </cell>
        </row>
        <row r="296">
          <cell r="A296">
            <v>37438</v>
          </cell>
          <cell r="B296">
            <v>24100</v>
          </cell>
          <cell r="D296">
            <v>16870</v>
          </cell>
          <cell r="F296">
            <v>2410</v>
          </cell>
          <cell r="G296">
            <v>2410</v>
          </cell>
          <cell r="H296">
            <v>2410</v>
          </cell>
          <cell r="O296">
            <v>48200</v>
          </cell>
          <cell r="P296">
            <v>2892</v>
          </cell>
          <cell r="Q296">
            <v>15000</v>
          </cell>
          <cell r="R296">
            <v>200</v>
          </cell>
          <cell r="T296">
            <v>2948</v>
          </cell>
          <cell r="V296">
            <v>142</v>
          </cell>
          <cell r="X296">
            <v>12</v>
          </cell>
          <cell r="Y296">
            <v>21194</v>
          </cell>
          <cell r="AB296">
            <v>27006</v>
          </cell>
          <cell r="AC296" t="str">
            <v>0 521000006619</v>
          </cell>
          <cell r="AD296" t="str">
            <v>Direct Credit to HDFC Bank A/c</v>
          </cell>
          <cell r="AF296">
            <v>0</v>
          </cell>
          <cell r="AI296">
            <v>0</v>
          </cell>
          <cell r="AJ296" t="str">
            <v>CONTRIBUTION TO PUBLIC PROVIDENT FUND</v>
          </cell>
          <cell r="AM296" t="str">
            <v>TAX. PERQ.</v>
          </cell>
          <cell r="AO296" t="str">
            <v>CHAUFFEUR PROVIDED ('Y'/ 'N')</v>
          </cell>
          <cell r="AP296" t="str">
            <v>N</v>
          </cell>
          <cell r="AQ296" t="str">
            <v>ST CAPITAL GAINS</v>
          </cell>
          <cell r="AW296">
            <v>0</v>
          </cell>
        </row>
        <row r="297">
          <cell r="A297">
            <v>37469</v>
          </cell>
          <cell r="B297">
            <v>24100</v>
          </cell>
          <cell r="D297">
            <v>16870</v>
          </cell>
          <cell r="F297">
            <v>2410</v>
          </cell>
          <cell r="G297">
            <v>2410</v>
          </cell>
          <cell r="H297">
            <v>2410</v>
          </cell>
          <cell r="O297">
            <v>48200</v>
          </cell>
          <cell r="P297">
            <v>2892</v>
          </cell>
          <cell r="Q297">
            <v>15000</v>
          </cell>
          <cell r="R297">
            <v>200</v>
          </cell>
          <cell r="T297">
            <v>2948</v>
          </cell>
          <cell r="V297">
            <v>137</v>
          </cell>
          <cell r="Y297">
            <v>21177</v>
          </cell>
          <cell r="AB297">
            <v>27023</v>
          </cell>
          <cell r="AC297" t="str">
            <v>0 521000006619</v>
          </cell>
          <cell r="AD297" t="str">
            <v>Direct Credit to HDFC Bank A/c</v>
          </cell>
          <cell r="AF297">
            <v>0</v>
          </cell>
          <cell r="AI297">
            <v>0</v>
          </cell>
          <cell r="AJ297" t="str">
            <v>DEPOSIT IN POST OFFICE SAVINGS BANK</v>
          </cell>
          <cell r="AM297" t="str">
            <v>TOTAL</v>
          </cell>
          <cell r="AN297">
            <v>0</v>
          </cell>
          <cell r="AO297" t="str">
            <v>CHILD EDU. EXE.    FIRST CHILD</v>
          </cell>
          <cell r="AQ297" t="str">
            <v>OTHER INCOME</v>
          </cell>
          <cell r="AW297">
            <v>0</v>
          </cell>
        </row>
        <row r="298">
          <cell r="A298">
            <v>37500</v>
          </cell>
          <cell r="B298">
            <v>24100</v>
          </cell>
          <cell r="D298">
            <v>16870</v>
          </cell>
          <cell r="F298">
            <v>2410</v>
          </cell>
          <cell r="G298">
            <v>2410</v>
          </cell>
          <cell r="H298">
            <v>2410</v>
          </cell>
          <cell r="O298">
            <v>48200</v>
          </cell>
          <cell r="P298">
            <v>2892</v>
          </cell>
          <cell r="Q298">
            <v>15000</v>
          </cell>
          <cell r="R298">
            <v>200</v>
          </cell>
          <cell r="T298">
            <v>2948</v>
          </cell>
          <cell r="V298">
            <v>126</v>
          </cell>
          <cell r="Y298">
            <v>21166</v>
          </cell>
          <cell r="AB298">
            <v>27034</v>
          </cell>
          <cell r="AC298" t="str">
            <v>0 521000006619</v>
          </cell>
          <cell r="AD298" t="str">
            <v>Direct Credit to HDFC Bank A/c</v>
          </cell>
          <cell r="AF298">
            <v>0</v>
          </cell>
          <cell r="AI298">
            <v>0</v>
          </cell>
          <cell r="AJ298" t="str">
            <v>SUBSCRIPTION TO NATIONAL SAVINGS SCHEME</v>
          </cell>
          <cell r="AM298" t="str">
            <v>P TAX</v>
          </cell>
          <cell r="AO298" t="str">
            <v>SECOND CHILD</v>
          </cell>
          <cell r="AQ298" t="str">
            <v>TOTAL</v>
          </cell>
          <cell r="AR298">
            <v>0</v>
          </cell>
          <cell r="AW298">
            <v>0</v>
          </cell>
        </row>
        <row r="299">
          <cell r="A299">
            <v>37530</v>
          </cell>
          <cell r="B299">
            <v>24100</v>
          </cell>
          <cell r="D299">
            <v>16870</v>
          </cell>
          <cell r="F299">
            <v>2410</v>
          </cell>
          <cell r="G299">
            <v>2410</v>
          </cell>
          <cell r="H299">
            <v>2410</v>
          </cell>
          <cell r="O299">
            <v>48200</v>
          </cell>
          <cell r="P299">
            <v>2892</v>
          </cell>
          <cell r="Q299">
            <v>13000</v>
          </cell>
          <cell r="R299">
            <v>200</v>
          </cell>
          <cell r="T299">
            <v>2948</v>
          </cell>
          <cell r="V299">
            <v>131</v>
          </cell>
          <cell r="Y299">
            <v>19171</v>
          </cell>
          <cell r="AB299">
            <v>29029</v>
          </cell>
          <cell r="AC299" t="str">
            <v>0 521000006619</v>
          </cell>
          <cell r="AD299" t="str">
            <v>Direct Credit to HDFC Bank A/c</v>
          </cell>
          <cell r="AF299">
            <v>0</v>
          </cell>
          <cell r="AI299">
            <v>0</v>
          </cell>
          <cell r="AJ299" t="str">
            <v>INVESTMENT IN NATIONAL SAVINGS CERTIFICATE</v>
          </cell>
          <cell r="AK299">
            <v>0</v>
          </cell>
          <cell r="AM299" t="str">
            <v>PF</v>
          </cell>
          <cell r="AO299" t="str">
            <v>AMOUNT OF EXP. AGAINST LTA</v>
          </cell>
          <cell r="AQ299" t="str">
            <v>TDS</v>
          </cell>
          <cell r="AW299">
            <v>0</v>
          </cell>
        </row>
        <row r="300">
          <cell r="A300">
            <v>37561</v>
          </cell>
          <cell r="B300">
            <v>24100</v>
          </cell>
          <cell r="D300">
            <v>16870</v>
          </cell>
          <cell r="F300">
            <v>2410</v>
          </cell>
          <cell r="G300">
            <v>2410</v>
          </cell>
          <cell r="H300">
            <v>2410</v>
          </cell>
          <cell r="O300">
            <v>48200</v>
          </cell>
          <cell r="P300">
            <v>2892</v>
          </cell>
          <cell r="Q300">
            <v>13000</v>
          </cell>
          <cell r="R300">
            <v>200</v>
          </cell>
          <cell r="T300">
            <v>2948</v>
          </cell>
          <cell r="V300">
            <v>126</v>
          </cell>
          <cell r="Y300">
            <v>19166</v>
          </cell>
          <cell r="AB300">
            <v>29034</v>
          </cell>
          <cell r="AC300" t="str">
            <v>0 521000006619</v>
          </cell>
          <cell r="AD300" t="str">
            <v>Direct Credit to HDFC Bank A/c</v>
          </cell>
          <cell r="AF300">
            <v>0</v>
          </cell>
          <cell r="AI300">
            <v>0</v>
          </cell>
          <cell r="AJ300" t="str">
            <v>CONTRIBUTION TO UNIT LINKED INSURANCE PLAN</v>
          </cell>
          <cell r="AM300" t="str">
            <v>LIC PREMIA</v>
          </cell>
          <cell r="AO300" t="str">
            <v>HISTORY FOR PAST EXEMPTIONS CLAIMED</v>
          </cell>
          <cell r="AQ300" t="str">
            <v>U/S 193</v>
          </cell>
          <cell r="AW300">
            <v>0</v>
          </cell>
        </row>
        <row r="301">
          <cell r="A301">
            <v>37591</v>
          </cell>
          <cell r="B301">
            <v>24100</v>
          </cell>
          <cell r="D301">
            <v>16870</v>
          </cell>
          <cell r="F301">
            <v>2410</v>
          </cell>
          <cell r="G301">
            <v>2410</v>
          </cell>
          <cell r="H301">
            <v>2410</v>
          </cell>
          <cell r="O301">
            <v>48200</v>
          </cell>
          <cell r="P301">
            <v>2892</v>
          </cell>
          <cell r="Q301">
            <v>13000</v>
          </cell>
          <cell r="R301">
            <v>200</v>
          </cell>
          <cell r="T301">
            <v>2948</v>
          </cell>
          <cell r="Y301">
            <v>19040</v>
          </cell>
          <cell r="AB301">
            <v>29160</v>
          </cell>
          <cell r="AC301" t="str">
            <v>0 521000006619</v>
          </cell>
          <cell r="AD301" t="str">
            <v>Direct Credit to HDFC Bank A/c</v>
          </cell>
          <cell r="AF301">
            <v>0</v>
          </cell>
          <cell r="AI301">
            <v>0</v>
          </cell>
          <cell r="AJ301" t="str">
            <v>PAYMENT TOWARDS JEEVAN DHARA &amp; JEEVAN AKSHAY</v>
          </cell>
          <cell r="AM301" t="str">
            <v>TDS</v>
          </cell>
          <cell r="AO301" t="str">
            <v>NO. OF LTA (1994 TO 1997)</v>
          </cell>
          <cell r="AQ301" t="str">
            <v>U/S 194K</v>
          </cell>
          <cell r="AW301">
            <v>0</v>
          </cell>
        </row>
        <row r="302">
          <cell r="A302">
            <v>37622</v>
          </cell>
          <cell r="B302">
            <v>24100</v>
          </cell>
          <cell r="D302">
            <v>16870</v>
          </cell>
          <cell r="F302">
            <v>2410</v>
          </cell>
          <cell r="G302">
            <v>2410</v>
          </cell>
          <cell r="H302">
            <v>2410</v>
          </cell>
          <cell r="O302">
            <v>48200</v>
          </cell>
          <cell r="P302">
            <v>2892</v>
          </cell>
          <cell r="Q302">
            <v>13000</v>
          </cell>
          <cell r="R302">
            <v>200</v>
          </cell>
          <cell r="T302">
            <v>2929</v>
          </cell>
          <cell r="Y302">
            <v>19021</v>
          </cell>
          <cell r="AB302">
            <v>29179</v>
          </cell>
          <cell r="AC302" t="str">
            <v>0 521000006619</v>
          </cell>
          <cell r="AD302" t="str">
            <v>Direct Credit to HDFC Bank A/c</v>
          </cell>
          <cell r="AF302">
            <v>0</v>
          </cell>
          <cell r="AI302">
            <v>0</v>
          </cell>
          <cell r="AJ302" t="str">
            <v>INVESTMENT IN MASTER EQUITY PLANS</v>
          </cell>
          <cell r="AM302" t="str">
            <v>TDS PROOF</v>
          </cell>
          <cell r="AO302" t="str">
            <v>GRATUITY U/S 10(10)</v>
          </cell>
          <cell r="AQ302" t="str">
            <v>U/S 194</v>
          </cell>
          <cell r="AW302">
            <v>0</v>
          </cell>
        </row>
        <row r="303">
          <cell r="A303">
            <v>37653</v>
          </cell>
          <cell r="B303">
            <v>24100</v>
          </cell>
          <cell r="D303">
            <v>16870</v>
          </cell>
          <cell r="F303">
            <v>2410</v>
          </cell>
          <cell r="G303">
            <v>2410</v>
          </cell>
          <cell r="H303">
            <v>2410</v>
          </cell>
          <cell r="O303">
            <v>48200</v>
          </cell>
          <cell r="P303">
            <v>2892</v>
          </cell>
          <cell r="Q303">
            <v>13000</v>
          </cell>
          <cell r="R303">
            <v>300</v>
          </cell>
          <cell r="Y303">
            <v>16192</v>
          </cell>
          <cell r="AB303">
            <v>32008</v>
          </cell>
          <cell r="AC303" t="str">
            <v>0 521000006619</v>
          </cell>
          <cell r="AD303" t="str">
            <v>Direct Credit to HDFC Bank A/c</v>
          </cell>
          <cell r="AF303">
            <v>0</v>
          </cell>
          <cell r="AI303">
            <v>0</v>
          </cell>
          <cell r="AJ303" t="str">
            <v>CONTRIBUTION TO PENSION FUNDS OF MUTUAL FUNDS</v>
          </cell>
          <cell r="AM303" t="str">
            <v>PAN</v>
          </cell>
          <cell r="AO303" t="str">
            <v>LEAVE ENCASH U/S 10(10AA)</v>
          </cell>
          <cell r="AQ303" t="str">
            <v>U/S 194A</v>
          </cell>
          <cell r="AW303">
            <v>0</v>
          </cell>
        </row>
        <row r="304">
          <cell r="A304">
            <v>37681</v>
          </cell>
          <cell r="B304">
            <v>24100</v>
          </cell>
          <cell r="D304">
            <v>16870</v>
          </cell>
          <cell r="F304">
            <v>2410</v>
          </cell>
          <cell r="G304">
            <v>2410</v>
          </cell>
          <cell r="H304">
            <v>2410</v>
          </cell>
          <cell r="O304">
            <v>48200</v>
          </cell>
          <cell r="P304">
            <v>2892</v>
          </cell>
          <cell r="Q304">
            <v>6679</v>
          </cell>
          <cell r="R304">
            <v>200</v>
          </cell>
          <cell r="Y304">
            <v>9771</v>
          </cell>
          <cell r="AB304">
            <v>38429</v>
          </cell>
          <cell r="AC304" t="str">
            <v>0 521000006619</v>
          </cell>
          <cell r="AD304" t="str">
            <v>Direct Credit to HDFC Bank A/c</v>
          </cell>
          <cell r="AF304">
            <v>0</v>
          </cell>
          <cell r="AI304">
            <v>0</v>
          </cell>
          <cell r="AJ304" t="str">
            <v>REPAYMENT OF HOUSING LOANS</v>
          </cell>
          <cell r="AK304">
            <v>0</v>
          </cell>
          <cell r="AM304" t="str">
            <v>SUMMARY OF LOANS / ADVANCES</v>
          </cell>
          <cell r="AQ304" t="str">
            <v>U/S 194-I</v>
          </cell>
          <cell r="AW304">
            <v>0</v>
          </cell>
        </row>
        <row r="305">
          <cell r="A305" t="str">
            <v>Medical</v>
          </cell>
          <cell r="O305">
            <v>0</v>
          </cell>
          <cell r="Y305">
            <v>0</v>
          </cell>
          <cell r="AB305">
            <v>0</v>
          </cell>
          <cell r="AG305" t="str">
            <v>LIMIT</v>
          </cell>
          <cell r="AH305">
            <v>24100</v>
          </cell>
          <cell r="AJ305" t="str">
            <v>INVESTMENTS IN SPECIFIED INFRASTRUCTURE ISSUES</v>
          </cell>
          <cell r="AK305">
            <v>0</v>
          </cell>
          <cell r="AM305" t="str">
            <v>TYPE/INT</v>
          </cell>
          <cell r="AN305" t="str">
            <v>AMOUNT</v>
          </cell>
          <cell r="AO305" t="str">
            <v>1ST &amp; LAST INST. DATES</v>
          </cell>
          <cell r="AP305" t="str">
            <v>INST AMT</v>
          </cell>
          <cell r="AQ305" t="str">
            <v>U/OTHER SEC</v>
          </cell>
          <cell r="AS305" t="str">
            <v>LIMIT</v>
          </cell>
          <cell r="AT305">
            <v>90000</v>
          </cell>
          <cell r="AW305" t="str">
            <v>MAINT'ANCE</v>
          </cell>
        </row>
        <row r="306">
          <cell r="A306" t="str">
            <v>LTA</v>
          </cell>
          <cell r="O306">
            <v>0</v>
          </cell>
          <cell r="Y306">
            <v>0</v>
          </cell>
          <cell r="AB306">
            <v>0</v>
          </cell>
          <cell r="AG306" t="str">
            <v>UTILISED</v>
          </cell>
          <cell r="AH306">
            <v>0</v>
          </cell>
          <cell r="AJ306" t="str">
            <v>TOTAL INVESTMENT FOR REBATE U/S 88</v>
          </cell>
          <cell r="AK306">
            <v>34704</v>
          </cell>
          <cell r="AM306" t="str">
            <v>Soft F 4%</v>
          </cell>
          <cell r="AN306">
            <v>100000</v>
          </cell>
          <cell r="AO306" t="str">
            <v>Feb 2000 - Jan 2003</v>
          </cell>
          <cell r="AP306">
            <v>2948</v>
          </cell>
          <cell r="AQ306" t="str">
            <v>TOTAL</v>
          </cell>
          <cell r="AR306">
            <v>0</v>
          </cell>
          <cell r="AS306" t="str">
            <v>UTILISED</v>
          </cell>
          <cell r="AT306">
            <v>0</v>
          </cell>
        </row>
        <row r="307">
          <cell r="A307" t="str">
            <v>Others</v>
          </cell>
          <cell r="O307">
            <v>0</v>
          </cell>
          <cell r="Y307">
            <v>0</v>
          </cell>
          <cell r="AB307">
            <v>0</v>
          </cell>
          <cell r="AG307" t="str">
            <v>BALANCE</v>
          </cell>
          <cell r="AH307">
            <v>24100</v>
          </cell>
          <cell r="AJ307" t="str">
            <v>U/S 80CCC (UPTO RS.10,000/-)</v>
          </cell>
          <cell r="AQ307" t="str">
            <v>Perk - Credit Card/Club</v>
          </cell>
          <cell r="AS307" t="str">
            <v>BALANCE</v>
          </cell>
          <cell r="AT307">
            <v>90000</v>
          </cell>
        </row>
        <row r="308">
          <cell r="AJ308" t="str">
            <v>U/S 80D (UPTO RS.10,000/-)</v>
          </cell>
          <cell r="AT308" t="str">
            <v>Perk-Tfr. of Asset</v>
          </cell>
        </row>
        <row r="309">
          <cell r="A309" t="str">
            <v>TOTAL</v>
          </cell>
          <cell r="B309">
            <v>289200</v>
          </cell>
          <cell r="C309">
            <v>0</v>
          </cell>
          <cell r="D309">
            <v>202440</v>
          </cell>
          <cell r="E309">
            <v>0</v>
          </cell>
          <cell r="F309">
            <v>28920</v>
          </cell>
          <cell r="G309">
            <v>28920</v>
          </cell>
          <cell r="H309">
            <v>2892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66000</v>
          </cell>
          <cell r="N309">
            <v>0</v>
          </cell>
          <cell r="O309">
            <v>644400</v>
          </cell>
          <cell r="P309">
            <v>34704</v>
          </cell>
          <cell r="Q309">
            <v>178679</v>
          </cell>
          <cell r="R309">
            <v>2500</v>
          </cell>
          <cell r="S309">
            <v>0</v>
          </cell>
          <cell r="T309">
            <v>29461</v>
          </cell>
          <cell r="U309">
            <v>0</v>
          </cell>
          <cell r="V309">
            <v>1067</v>
          </cell>
          <cell r="W309">
            <v>0</v>
          </cell>
          <cell r="X309">
            <v>18461</v>
          </cell>
          <cell r="Y309">
            <v>264872</v>
          </cell>
          <cell r="Z309">
            <v>0</v>
          </cell>
          <cell r="AA309">
            <v>0</v>
          </cell>
          <cell r="AB309">
            <v>379528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 t="str">
            <v>TOTAL FOR DEDUCTION U/S 80</v>
          </cell>
          <cell r="AK309">
            <v>0</v>
          </cell>
          <cell r="AN309">
            <v>100000</v>
          </cell>
          <cell r="AO309" t="str">
            <v>Perk - Concessional Loan</v>
          </cell>
          <cell r="AP309">
            <v>1199</v>
          </cell>
          <cell r="AS309">
            <v>0</v>
          </cell>
          <cell r="AV309">
            <v>0</v>
          </cell>
          <cell r="AW309">
            <v>0</v>
          </cell>
        </row>
        <row r="355">
          <cell r="A355">
            <v>36631</v>
          </cell>
          <cell r="B355" t="str">
            <v>BASIC</v>
          </cell>
          <cell r="C355" t="str">
            <v>SPECIAL</v>
          </cell>
          <cell r="D355" t="str">
            <v>HRA</v>
          </cell>
          <cell r="E355" t="str">
            <v>CONVEYANCE</v>
          </cell>
          <cell r="F355" t="str">
            <v>EDUCATION</v>
          </cell>
          <cell r="G355" t="str">
            <v>BOOKS</v>
          </cell>
          <cell r="H355" t="str">
            <v>UTILITY</v>
          </cell>
          <cell r="I355" t="str">
            <v>SOFT FURN.</v>
          </cell>
          <cell r="J355" t="str">
            <v>SERVANT</v>
          </cell>
          <cell r="K355" t="str">
            <v>LTA</v>
          </cell>
          <cell r="L355" t="str">
            <v>MEDICAL</v>
          </cell>
          <cell r="M355" t="str">
            <v>INCENTIVES</v>
          </cell>
          <cell r="N355" t="str">
            <v>OTHERS</v>
          </cell>
          <cell r="O355" t="str">
            <v>GROSS</v>
          </cell>
          <cell r="P355" t="str">
            <v>DEDUCTIONS</v>
          </cell>
          <cell r="Y355" t="str">
            <v>TOTAL</v>
          </cell>
          <cell r="Z355" t="str">
            <v>CASH</v>
          </cell>
          <cell r="AA355" t="str">
            <v>COLUMN REF</v>
          </cell>
          <cell r="AB355" t="str">
            <v>NET</v>
          </cell>
          <cell r="AC355" t="str">
            <v>PAYMENT</v>
          </cell>
          <cell r="AE355" t="str">
            <v>HRA EXEMPTION</v>
          </cell>
          <cell r="AG355" t="str">
            <v>OTHER MEDICAL EXPENSE</v>
          </cell>
          <cell r="AI355" t="str">
            <v xml:space="preserve">CONV. </v>
          </cell>
          <cell r="AJ355" t="str">
            <v>INVESTMENTS</v>
          </cell>
          <cell r="AM355" t="str">
            <v>PREVIOUS EMPLOYER</v>
          </cell>
          <cell r="AO355" t="str">
            <v>OTHER PARTICULARS</v>
          </cell>
          <cell r="AQ355" t="str">
            <v>INCOME UNDER OTHER HEADS &amp; TDS THEREON</v>
          </cell>
          <cell r="AS355" t="str">
            <v>WHITE GOODS / FURNITURE</v>
          </cell>
          <cell r="AV355" t="str">
            <v>CO. LEASED ACCOMM.</v>
          </cell>
        </row>
        <row r="356">
          <cell r="A356" t="str">
            <v>ARIF HANIF SHAIKH</v>
          </cell>
          <cell r="B356" t="str">
            <v>SALARY</v>
          </cell>
          <cell r="C356" t="str">
            <v>ALLOWANCE</v>
          </cell>
          <cell r="E356" t="str">
            <v>ALLOWANCE</v>
          </cell>
          <cell r="F356" t="str">
            <v>ALLOWANCE</v>
          </cell>
          <cell r="G356" t="str">
            <v>REIMB</v>
          </cell>
          <cell r="H356" t="str">
            <v>ALLOWANCE</v>
          </cell>
          <cell r="I356" t="str">
            <v>ALLOWANCE</v>
          </cell>
          <cell r="J356" t="str">
            <v>ALLOWANCE</v>
          </cell>
          <cell r="O356" t="str">
            <v>TOTAL</v>
          </cell>
          <cell r="P356" t="str">
            <v>PF</v>
          </cell>
          <cell r="Q356" t="str">
            <v>I.TAX</v>
          </cell>
          <cell r="R356" t="str">
            <v>P. TAX</v>
          </cell>
          <cell r="S356" t="str">
            <v>SAL. ADV.</v>
          </cell>
          <cell r="T356" t="str">
            <v>LOAN</v>
          </cell>
          <cell r="U356" t="str">
            <v>EXP. ADV.</v>
          </cell>
          <cell r="V356" t="str">
            <v>CANTEEN</v>
          </cell>
          <cell r="W356" t="str">
            <v>TRANSPORT</v>
          </cell>
          <cell r="X356" t="str">
            <v>OTHERS</v>
          </cell>
          <cell r="Y356" t="str">
            <v>DEDUCTION</v>
          </cell>
          <cell r="Z356" t="str">
            <v>REIMBURSEMENT</v>
          </cell>
          <cell r="AA356" t="str">
            <v>FOR CASH</v>
          </cell>
          <cell r="AB356" t="str">
            <v>PAY</v>
          </cell>
          <cell r="AC356" t="str">
            <v>REFERENCE</v>
          </cell>
          <cell r="AD356" t="str">
            <v>PAID FROM</v>
          </cell>
          <cell r="AG356" t="str">
            <v>EXEMPT HOSP.</v>
          </cell>
          <cell r="AH356" t="str">
            <v>OTHERS</v>
          </cell>
          <cell r="AI356" t="str">
            <v>ALLOW.</v>
          </cell>
        </row>
        <row r="357">
          <cell r="A357">
            <v>56</v>
          </cell>
          <cell r="B357">
            <v>2</v>
          </cell>
          <cell r="C357">
            <v>3</v>
          </cell>
          <cell r="D357">
            <v>4</v>
          </cell>
          <cell r="E357">
            <v>5</v>
          </cell>
          <cell r="F357">
            <v>6</v>
          </cell>
          <cell r="G357">
            <v>7</v>
          </cell>
          <cell r="H357">
            <v>8</v>
          </cell>
          <cell r="I357">
            <v>9</v>
          </cell>
          <cell r="J357">
            <v>10</v>
          </cell>
          <cell r="K357">
            <v>11</v>
          </cell>
          <cell r="L357">
            <v>12</v>
          </cell>
          <cell r="M357">
            <v>13</v>
          </cell>
          <cell r="N357">
            <v>14</v>
          </cell>
          <cell r="O357">
            <v>15</v>
          </cell>
          <cell r="P357">
            <v>16</v>
          </cell>
          <cell r="Q357">
            <v>17</v>
          </cell>
          <cell r="R357">
            <v>18</v>
          </cell>
          <cell r="S357">
            <v>19</v>
          </cell>
          <cell r="T357">
            <v>20</v>
          </cell>
          <cell r="U357">
            <v>21</v>
          </cell>
          <cell r="V357">
            <v>22</v>
          </cell>
          <cell r="W357">
            <v>23</v>
          </cell>
          <cell r="X357">
            <v>24</v>
          </cell>
          <cell r="Y357">
            <v>25</v>
          </cell>
          <cell r="Z357">
            <v>26</v>
          </cell>
          <cell r="AA357">
            <v>27</v>
          </cell>
          <cell r="AB357">
            <v>28</v>
          </cell>
          <cell r="AC357">
            <v>29</v>
          </cell>
          <cell r="AD357">
            <v>30</v>
          </cell>
          <cell r="AE357" t="str">
            <v>RENT</v>
          </cell>
          <cell r="AF357" t="str">
            <v>BASIC SAL.</v>
          </cell>
          <cell r="AI357" t="str">
            <v>EXEMPTED</v>
          </cell>
          <cell r="AJ357" t="str">
            <v>NATURE</v>
          </cell>
          <cell r="AK357" t="str">
            <v>AMOUNT</v>
          </cell>
          <cell r="AL357" t="str">
            <v>PROOF</v>
          </cell>
          <cell r="AM357" t="str">
            <v>DETAILS</v>
          </cell>
          <cell r="AN357" t="str">
            <v>AMOUNT</v>
          </cell>
          <cell r="AS357" t="str">
            <v>AMOUNT</v>
          </cell>
          <cell r="AT357" t="str">
            <v>DESCRIPTION</v>
          </cell>
          <cell r="AU357" t="str">
            <v>DATE</v>
          </cell>
          <cell r="AV357" t="str">
            <v>RENT</v>
          </cell>
          <cell r="AW357" t="str">
            <v>EFF. SAL.</v>
          </cell>
        </row>
        <row r="358">
          <cell r="A358" t="str">
            <v>ASSOCIATE - DESPATCH</v>
          </cell>
          <cell r="D358" t="str">
            <v>PUNE</v>
          </cell>
          <cell r="M358">
            <v>0</v>
          </cell>
          <cell r="P358" t="str">
            <v>MH / 33319 / 53</v>
          </cell>
          <cell r="AO358" t="str">
            <v>SEX</v>
          </cell>
          <cell r="AP358" t="str">
            <v>M</v>
          </cell>
        </row>
        <row r="359">
          <cell r="A359">
            <v>37347</v>
          </cell>
          <cell r="B359">
            <v>3950</v>
          </cell>
          <cell r="D359">
            <v>1580</v>
          </cell>
          <cell r="E359">
            <v>592.5</v>
          </cell>
          <cell r="O359">
            <v>6122.5</v>
          </cell>
          <cell r="P359">
            <v>474</v>
          </cell>
          <cell r="R359">
            <v>175</v>
          </cell>
          <cell r="V359">
            <v>137</v>
          </cell>
          <cell r="W359">
            <v>500</v>
          </cell>
          <cell r="X359">
            <v>27</v>
          </cell>
          <cell r="Y359">
            <v>1313</v>
          </cell>
          <cell r="AB359">
            <v>4809.5</v>
          </cell>
          <cell r="AC359" t="str">
            <v>0 071050010371</v>
          </cell>
          <cell r="AD359" t="str">
            <v>Direct Credit to HDFC Bank A/c</v>
          </cell>
          <cell r="AF359">
            <v>0</v>
          </cell>
          <cell r="AI359">
            <v>592.5</v>
          </cell>
          <cell r="AJ359" t="str">
            <v>LIC PREMIA</v>
          </cell>
          <cell r="AM359" t="str">
            <v>COMPANY</v>
          </cell>
          <cell r="AO359" t="str">
            <v>CAR FROM</v>
          </cell>
          <cell r="AQ359" t="str">
            <v>HOUSE PROPERTY</v>
          </cell>
          <cell r="AW359">
            <v>0</v>
          </cell>
        </row>
        <row r="360">
          <cell r="A360">
            <v>37377</v>
          </cell>
          <cell r="B360">
            <v>3950</v>
          </cell>
          <cell r="D360">
            <v>1580</v>
          </cell>
          <cell r="E360">
            <v>592.5</v>
          </cell>
          <cell r="O360">
            <v>6122.5</v>
          </cell>
          <cell r="P360">
            <v>474</v>
          </cell>
          <cell r="R360">
            <v>175</v>
          </cell>
          <cell r="V360">
            <v>137</v>
          </cell>
          <cell r="W360">
            <v>500</v>
          </cell>
          <cell r="Y360">
            <v>1286</v>
          </cell>
          <cell r="AB360">
            <v>4836.5</v>
          </cell>
          <cell r="AC360" t="str">
            <v>0 071050010371</v>
          </cell>
          <cell r="AD360" t="str">
            <v>Direct Credit to HDFC Bank A/c</v>
          </cell>
          <cell r="AF360">
            <v>0</v>
          </cell>
          <cell r="AI360">
            <v>592.5</v>
          </cell>
          <cell r="AJ360" t="str">
            <v>PAYMENT FOR DEFERRED ANNUITY</v>
          </cell>
          <cell r="AM360" t="str">
            <v>SALARY</v>
          </cell>
          <cell r="AO360" t="str">
            <v>CAR TO</v>
          </cell>
          <cell r="AQ360" t="str">
            <v>BUSINESS</v>
          </cell>
          <cell r="AW360">
            <v>0</v>
          </cell>
        </row>
        <row r="361">
          <cell r="A361">
            <v>37408</v>
          </cell>
          <cell r="B361">
            <v>5300</v>
          </cell>
          <cell r="D361">
            <v>2120</v>
          </cell>
          <cell r="E361">
            <v>795</v>
          </cell>
          <cell r="O361">
            <v>8215</v>
          </cell>
          <cell r="P361">
            <v>636</v>
          </cell>
          <cell r="R361">
            <v>175</v>
          </cell>
          <cell r="V361">
            <v>131</v>
          </cell>
          <cell r="W361">
            <v>500</v>
          </cell>
          <cell r="Y361">
            <v>1442</v>
          </cell>
          <cell r="AB361">
            <v>6773</v>
          </cell>
          <cell r="AC361" t="str">
            <v>0 071050010371</v>
          </cell>
          <cell r="AD361" t="str">
            <v>Direct Credit to HDFC Bank A/c</v>
          </cell>
          <cell r="AF361">
            <v>0</v>
          </cell>
          <cell r="AI361">
            <v>795</v>
          </cell>
          <cell r="AJ361" t="str">
            <v>CONTRIBUTION TO PROVIDENT FUND</v>
          </cell>
          <cell r="AK361">
            <v>6336</v>
          </cell>
          <cell r="AL361" t="str">
            <v>N.A.</v>
          </cell>
          <cell r="AM361" t="str">
            <v>TAX. ALL.</v>
          </cell>
          <cell r="AO361" t="str">
            <v>HP &gt; 16 ('Y'/ 'N')</v>
          </cell>
          <cell r="AQ361" t="str">
            <v>LT CAPITAL GAINS</v>
          </cell>
          <cell r="AW361">
            <v>0</v>
          </cell>
        </row>
        <row r="362">
          <cell r="A362">
            <v>37438</v>
          </cell>
          <cell r="B362">
            <v>4400</v>
          </cell>
          <cell r="D362">
            <v>1760</v>
          </cell>
          <cell r="E362">
            <v>660</v>
          </cell>
          <cell r="O362">
            <v>6820</v>
          </cell>
          <cell r="P362">
            <v>528</v>
          </cell>
          <cell r="R362">
            <v>175</v>
          </cell>
          <cell r="V362">
            <v>142</v>
          </cell>
          <cell r="W362">
            <v>500</v>
          </cell>
          <cell r="X362">
            <v>12</v>
          </cell>
          <cell r="Y362">
            <v>1357</v>
          </cell>
          <cell r="AB362">
            <v>5463</v>
          </cell>
          <cell r="AC362" t="str">
            <v>0 071050010371</v>
          </cell>
          <cell r="AD362" t="str">
            <v>Direct Credit to HDFC Bank A/c</v>
          </cell>
          <cell r="AF362">
            <v>0</v>
          </cell>
          <cell r="AI362">
            <v>660</v>
          </cell>
          <cell r="AJ362" t="str">
            <v>CONTRIBUTION TO PUBLIC PROVIDENT FUND</v>
          </cell>
          <cell r="AM362" t="str">
            <v>TAX. PERQ.</v>
          </cell>
          <cell r="AO362" t="str">
            <v>CHAUFFEUR PROVIDED ('Y'/ 'N')</v>
          </cell>
          <cell r="AQ362" t="str">
            <v>ST CAPITAL GAINS</v>
          </cell>
          <cell r="AW362">
            <v>0</v>
          </cell>
        </row>
        <row r="363">
          <cell r="A363">
            <v>37469</v>
          </cell>
          <cell r="B363">
            <v>4400</v>
          </cell>
          <cell r="D363">
            <v>1760</v>
          </cell>
          <cell r="E363">
            <v>660</v>
          </cell>
          <cell r="O363">
            <v>6820</v>
          </cell>
          <cell r="P363">
            <v>528</v>
          </cell>
          <cell r="R363">
            <v>175</v>
          </cell>
          <cell r="V363">
            <v>137</v>
          </cell>
          <cell r="W363">
            <v>500</v>
          </cell>
          <cell r="Y363">
            <v>1340</v>
          </cell>
          <cell r="AB363">
            <v>5480</v>
          </cell>
          <cell r="AC363" t="str">
            <v>0 071050010371</v>
          </cell>
          <cell r="AD363" t="str">
            <v>Direct Credit to HDFC Bank A/c</v>
          </cell>
          <cell r="AF363">
            <v>0</v>
          </cell>
          <cell r="AI363">
            <v>660</v>
          </cell>
          <cell r="AJ363" t="str">
            <v>DEPOSIT IN POST OFFICE SAVINGS BANK</v>
          </cell>
          <cell r="AM363" t="str">
            <v>TOTAL</v>
          </cell>
          <cell r="AN363">
            <v>0</v>
          </cell>
          <cell r="AO363" t="str">
            <v>CHILD EDU. EXE.    FIRST CHILD</v>
          </cell>
          <cell r="AQ363" t="str">
            <v>OTHER INCOME</v>
          </cell>
          <cell r="AW363">
            <v>0</v>
          </cell>
        </row>
        <row r="364">
          <cell r="A364">
            <v>37500</v>
          </cell>
          <cell r="B364">
            <v>4400</v>
          </cell>
          <cell r="D364">
            <v>1760</v>
          </cell>
          <cell r="E364">
            <v>660</v>
          </cell>
          <cell r="O364">
            <v>6820</v>
          </cell>
          <cell r="P364">
            <v>528</v>
          </cell>
          <cell r="R364">
            <v>175</v>
          </cell>
          <cell r="V364">
            <v>126</v>
          </cell>
          <cell r="W364">
            <v>500</v>
          </cell>
          <cell r="Y364">
            <v>1329</v>
          </cell>
          <cell r="AB364">
            <v>5491</v>
          </cell>
          <cell r="AC364" t="str">
            <v>0 071050010371</v>
          </cell>
          <cell r="AD364" t="str">
            <v>Direct Credit to HDFC Bank A/c</v>
          </cell>
          <cell r="AF364">
            <v>0</v>
          </cell>
          <cell r="AI364">
            <v>660</v>
          </cell>
          <cell r="AJ364" t="str">
            <v>SUBSCRIPTION TO NATIONAL SAVINGS SCHEME</v>
          </cell>
          <cell r="AM364" t="str">
            <v>P TAX</v>
          </cell>
          <cell r="AO364" t="str">
            <v>SECOND CHILD</v>
          </cell>
          <cell r="AQ364" t="str">
            <v>TOTAL</v>
          </cell>
          <cell r="AR364">
            <v>0</v>
          </cell>
          <cell r="AW364">
            <v>0</v>
          </cell>
        </row>
        <row r="365">
          <cell r="A365">
            <v>37530</v>
          </cell>
          <cell r="B365">
            <v>4400</v>
          </cell>
          <cell r="D365">
            <v>1760</v>
          </cell>
          <cell r="E365">
            <v>660</v>
          </cell>
          <cell r="O365">
            <v>6820</v>
          </cell>
          <cell r="P365">
            <v>528</v>
          </cell>
          <cell r="R365">
            <v>175</v>
          </cell>
          <cell r="V365">
            <v>131</v>
          </cell>
          <cell r="W365">
            <v>500</v>
          </cell>
          <cell r="Y365">
            <v>1334</v>
          </cell>
          <cell r="AB365">
            <v>5486</v>
          </cell>
          <cell r="AC365" t="str">
            <v>0 071050010371</v>
          </cell>
          <cell r="AD365" t="str">
            <v>Direct Credit to HDFC Bank A/c</v>
          </cell>
          <cell r="AF365">
            <v>0</v>
          </cell>
          <cell r="AI365">
            <v>660</v>
          </cell>
          <cell r="AJ365" t="str">
            <v>INVESTMENT IN NATIONAL SAVINGS CERTIFICATE</v>
          </cell>
          <cell r="AM365" t="str">
            <v>PF</v>
          </cell>
          <cell r="AO365" t="str">
            <v>AMOUNT OF EXP. AGAINST LTA</v>
          </cell>
          <cell r="AQ365" t="str">
            <v>TDS</v>
          </cell>
          <cell r="AW365">
            <v>0</v>
          </cell>
        </row>
        <row r="366">
          <cell r="A366">
            <v>37561</v>
          </cell>
          <cell r="B366">
            <v>4400</v>
          </cell>
          <cell r="D366">
            <v>1760</v>
          </cell>
          <cell r="E366">
            <v>660</v>
          </cell>
          <cell r="O366">
            <v>6820</v>
          </cell>
          <cell r="P366">
            <v>528</v>
          </cell>
          <cell r="R366">
            <v>175</v>
          </cell>
          <cell r="V366">
            <v>126</v>
          </cell>
          <cell r="W366">
            <v>500</v>
          </cell>
          <cell r="Y366">
            <v>1329</v>
          </cell>
          <cell r="AB366">
            <v>5491</v>
          </cell>
          <cell r="AC366" t="str">
            <v>0 071050010371</v>
          </cell>
          <cell r="AD366" t="str">
            <v>Direct Credit to HDFC Bank A/c</v>
          </cell>
          <cell r="AF366">
            <v>0</v>
          </cell>
          <cell r="AI366">
            <v>660</v>
          </cell>
          <cell r="AJ366" t="str">
            <v>CONTRIBUTION TO UNIT LINKED INSURANCE PLAN</v>
          </cell>
          <cell r="AM366" t="str">
            <v>LIC PREMIA</v>
          </cell>
          <cell r="AO366" t="str">
            <v>HISTORY FOR PAST EXEMPTIONS CLAIMED</v>
          </cell>
          <cell r="AQ366" t="str">
            <v>U/S 193</v>
          </cell>
          <cell r="AW366">
            <v>0</v>
          </cell>
        </row>
        <row r="367">
          <cell r="A367">
            <v>37591</v>
          </cell>
          <cell r="B367">
            <v>4400</v>
          </cell>
          <cell r="D367">
            <v>1760</v>
          </cell>
          <cell r="E367">
            <v>660</v>
          </cell>
          <cell r="O367">
            <v>6820</v>
          </cell>
          <cell r="P367">
            <v>528</v>
          </cell>
          <cell r="R367">
            <v>175</v>
          </cell>
          <cell r="W367">
            <v>500</v>
          </cell>
          <cell r="Y367">
            <v>1203</v>
          </cell>
          <cell r="AB367">
            <v>5617</v>
          </cell>
          <cell r="AC367" t="str">
            <v>0 071050010371</v>
          </cell>
          <cell r="AD367" t="str">
            <v>Direct Credit to HDFC Bank A/c</v>
          </cell>
          <cell r="AF367">
            <v>0</v>
          </cell>
          <cell r="AI367">
            <v>660</v>
          </cell>
          <cell r="AJ367" t="str">
            <v>PAYMENT TOWARDS JEEVAN DHARA &amp; JEEVAN AKSHAY</v>
          </cell>
          <cell r="AM367" t="str">
            <v>TDS</v>
          </cell>
          <cell r="AO367" t="str">
            <v>NO. OF LTA (1994 TO 1997)</v>
          </cell>
          <cell r="AQ367" t="str">
            <v>U/S 194K</v>
          </cell>
          <cell r="AW367">
            <v>0</v>
          </cell>
        </row>
        <row r="368">
          <cell r="A368">
            <v>37622</v>
          </cell>
          <cell r="B368">
            <v>4400</v>
          </cell>
          <cell r="D368">
            <v>1760</v>
          </cell>
          <cell r="E368">
            <v>660</v>
          </cell>
          <cell r="O368">
            <v>6820</v>
          </cell>
          <cell r="P368">
            <v>528</v>
          </cell>
          <cell r="R368">
            <v>175</v>
          </cell>
          <cell r="W368">
            <v>500</v>
          </cell>
          <cell r="Y368">
            <v>1203</v>
          </cell>
          <cell r="AB368">
            <v>5617</v>
          </cell>
          <cell r="AC368" t="str">
            <v>0 071050010371</v>
          </cell>
          <cell r="AD368" t="str">
            <v>Direct Credit to HDFC Bank A/c</v>
          </cell>
          <cell r="AF368">
            <v>0</v>
          </cell>
          <cell r="AI368">
            <v>660</v>
          </cell>
          <cell r="AJ368" t="str">
            <v>INVESTMENT IN MASTER EQUITY PLANS</v>
          </cell>
          <cell r="AM368" t="str">
            <v>TDS PROOF</v>
          </cell>
          <cell r="AO368" t="str">
            <v>GRATUITY U/S 10(10)</v>
          </cell>
          <cell r="AQ368" t="str">
            <v>U/S 194</v>
          </cell>
          <cell r="AW368">
            <v>0</v>
          </cell>
        </row>
        <row r="369">
          <cell r="A369">
            <v>37653</v>
          </cell>
          <cell r="B369">
            <v>4400</v>
          </cell>
          <cell r="D369">
            <v>1760</v>
          </cell>
          <cell r="E369">
            <v>660</v>
          </cell>
          <cell r="O369">
            <v>6820</v>
          </cell>
          <cell r="P369">
            <v>528</v>
          </cell>
          <cell r="R369">
            <v>175</v>
          </cell>
          <cell r="W369">
            <v>500</v>
          </cell>
          <cell r="Y369">
            <v>1203</v>
          </cell>
          <cell r="AB369">
            <v>5617</v>
          </cell>
          <cell r="AC369" t="str">
            <v>0 071050010371</v>
          </cell>
          <cell r="AD369" t="str">
            <v>Direct Credit to HDFC Bank A/c</v>
          </cell>
          <cell r="AF369">
            <v>0</v>
          </cell>
          <cell r="AI369">
            <v>660</v>
          </cell>
          <cell r="AJ369" t="str">
            <v>CONTRIBUTION TO PENSION FUNDS OF MUTUAL FUNDS</v>
          </cell>
          <cell r="AM369" t="str">
            <v>PAN</v>
          </cell>
          <cell r="AO369" t="str">
            <v>LEAVE ENCASH U/S 10(10AA)</v>
          </cell>
          <cell r="AQ369" t="str">
            <v>U/S 194A</v>
          </cell>
          <cell r="AW369">
            <v>0</v>
          </cell>
        </row>
        <row r="370">
          <cell r="A370">
            <v>37681</v>
          </cell>
          <cell r="B370">
            <v>4400</v>
          </cell>
          <cell r="D370">
            <v>1760</v>
          </cell>
          <cell r="E370">
            <v>660</v>
          </cell>
          <cell r="O370">
            <v>6820</v>
          </cell>
          <cell r="P370">
            <v>528</v>
          </cell>
          <cell r="R370">
            <v>175</v>
          </cell>
          <cell r="W370">
            <v>500</v>
          </cell>
          <cell r="Y370">
            <v>1203</v>
          </cell>
          <cell r="AB370">
            <v>5617</v>
          </cell>
          <cell r="AC370" t="str">
            <v>0 071050010371</v>
          </cell>
          <cell r="AD370" t="str">
            <v>Direct Credit to HDFC Bank A/c</v>
          </cell>
          <cell r="AF370">
            <v>0</v>
          </cell>
          <cell r="AI370">
            <v>660</v>
          </cell>
          <cell r="AJ370" t="str">
            <v>REPAYMENT OF HOUSING LOANS</v>
          </cell>
          <cell r="AM370" t="str">
            <v>SUMMARY OF LOANS / ADVANCES</v>
          </cell>
          <cell r="AQ370" t="str">
            <v>U/S 194-I</v>
          </cell>
          <cell r="AW370">
            <v>0</v>
          </cell>
        </row>
        <row r="371">
          <cell r="A371" t="str">
            <v>Medical</v>
          </cell>
          <cell r="O371">
            <v>0</v>
          </cell>
          <cell r="Y371">
            <v>0</v>
          </cell>
          <cell r="AB371">
            <v>0</v>
          </cell>
          <cell r="AG371" t="str">
            <v>LIMIT</v>
          </cell>
          <cell r="AH371">
            <v>4400</v>
          </cell>
          <cell r="AJ371" t="str">
            <v>INVESTMENTS IN SPECIFIED INFRASTRUCTURE ISSUES</v>
          </cell>
          <cell r="AM371" t="str">
            <v>TYPE/INT</v>
          </cell>
          <cell r="AN371" t="str">
            <v>AMOUNT</v>
          </cell>
          <cell r="AO371" t="str">
            <v>1ST &amp; LAST INST. DATES</v>
          </cell>
          <cell r="AP371" t="str">
            <v>INST AMT</v>
          </cell>
          <cell r="AQ371" t="str">
            <v>U/OTHER SEC</v>
          </cell>
          <cell r="AS371" t="str">
            <v>LIMIT</v>
          </cell>
          <cell r="AW371" t="str">
            <v>MAINT'ANCE</v>
          </cell>
        </row>
        <row r="372">
          <cell r="A372" t="str">
            <v>LTA</v>
          </cell>
          <cell r="O372">
            <v>0</v>
          </cell>
          <cell r="Y372">
            <v>0</v>
          </cell>
          <cell r="AB372">
            <v>0</v>
          </cell>
          <cell r="AG372" t="str">
            <v>UTILISED</v>
          </cell>
          <cell r="AH372">
            <v>0</v>
          </cell>
          <cell r="AJ372" t="str">
            <v>TOTAL INVESTMENT FOR REBATE U/S 88</v>
          </cell>
          <cell r="AK372">
            <v>6336</v>
          </cell>
          <cell r="AQ372" t="str">
            <v>TOTAL</v>
          </cell>
          <cell r="AR372">
            <v>0</v>
          </cell>
          <cell r="AS372" t="str">
            <v>UTILISED</v>
          </cell>
          <cell r="AT372">
            <v>0</v>
          </cell>
        </row>
        <row r="373">
          <cell r="A373" t="str">
            <v>Others</v>
          </cell>
          <cell r="O373">
            <v>0</v>
          </cell>
          <cell r="Y373">
            <v>0</v>
          </cell>
          <cell r="AB373">
            <v>0</v>
          </cell>
          <cell r="AG373" t="str">
            <v>BALANCE</v>
          </cell>
          <cell r="AH373">
            <v>4400</v>
          </cell>
          <cell r="AJ373" t="str">
            <v>U/S 80CCC (UPTO RS.10,000/-)</v>
          </cell>
          <cell r="AQ373" t="str">
            <v>Perk - Credit Card/Club</v>
          </cell>
          <cell r="AS373" t="str">
            <v>BALANCE</v>
          </cell>
          <cell r="AT373">
            <v>0</v>
          </cell>
        </row>
        <row r="374">
          <cell r="AJ374" t="str">
            <v>U/S 80D (UPTO RS.10,000/-)</v>
          </cell>
          <cell r="AT374" t="str">
            <v>Perk-Tfr. of Asset</v>
          </cell>
        </row>
        <row r="375">
          <cell r="A375" t="str">
            <v>TOTAL</v>
          </cell>
          <cell r="B375">
            <v>52800</v>
          </cell>
          <cell r="C375">
            <v>0</v>
          </cell>
          <cell r="D375">
            <v>21120</v>
          </cell>
          <cell r="E375">
            <v>792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81840</v>
          </cell>
          <cell r="P375">
            <v>6336</v>
          </cell>
          <cell r="Q375">
            <v>0</v>
          </cell>
          <cell r="R375">
            <v>2100</v>
          </cell>
          <cell r="S375">
            <v>0</v>
          </cell>
          <cell r="T375">
            <v>0</v>
          </cell>
          <cell r="U375">
            <v>0</v>
          </cell>
          <cell r="V375">
            <v>1067</v>
          </cell>
          <cell r="W375">
            <v>6000</v>
          </cell>
          <cell r="X375">
            <v>39</v>
          </cell>
          <cell r="Y375">
            <v>15542</v>
          </cell>
          <cell r="Z375">
            <v>0</v>
          </cell>
          <cell r="AA375">
            <v>0</v>
          </cell>
          <cell r="AB375">
            <v>66298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7920</v>
          </cell>
          <cell r="AJ375" t="str">
            <v>TOTAL FOR DEDUCTION U/S 80</v>
          </cell>
          <cell r="AK375">
            <v>0</v>
          </cell>
          <cell r="AN375">
            <v>0</v>
          </cell>
          <cell r="AO375" t="str">
            <v>Perk - Concessional Loan</v>
          </cell>
          <cell r="AS375">
            <v>0</v>
          </cell>
          <cell r="AV375">
            <v>0</v>
          </cell>
          <cell r="AW375">
            <v>0</v>
          </cell>
        </row>
        <row r="377">
          <cell r="A377">
            <v>36693</v>
          </cell>
          <cell r="B377" t="str">
            <v>BASIC</v>
          </cell>
          <cell r="C377" t="str">
            <v>SPECIAL</v>
          </cell>
          <cell r="D377" t="str">
            <v>HRA</v>
          </cell>
          <cell r="E377" t="str">
            <v>CONVEYANCE</v>
          </cell>
          <cell r="F377" t="str">
            <v>EDUCATION</v>
          </cell>
          <cell r="G377" t="str">
            <v>BOOKS</v>
          </cell>
          <cell r="H377" t="str">
            <v>UTILITY</v>
          </cell>
          <cell r="I377" t="str">
            <v>SOFT FURN.</v>
          </cell>
          <cell r="J377" t="str">
            <v>SERVANT</v>
          </cell>
          <cell r="K377" t="str">
            <v>LTA</v>
          </cell>
          <cell r="L377" t="str">
            <v>MEDICAL</v>
          </cell>
          <cell r="M377" t="str">
            <v>INCENTIVES</v>
          </cell>
          <cell r="N377" t="str">
            <v>OTHERS</v>
          </cell>
          <cell r="O377" t="str">
            <v>GROSS</v>
          </cell>
          <cell r="P377" t="str">
            <v>DEDUCTIONS</v>
          </cell>
          <cell r="Y377" t="str">
            <v>TOTAL</v>
          </cell>
          <cell r="Z377" t="str">
            <v>CASH</v>
          </cell>
          <cell r="AA377" t="str">
            <v>COLUMN REF</v>
          </cell>
          <cell r="AB377" t="str">
            <v>NET</v>
          </cell>
          <cell r="AC377" t="str">
            <v>PAYMENT</v>
          </cell>
          <cell r="AE377" t="str">
            <v>HRA EXEMPTION</v>
          </cell>
          <cell r="AG377" t="str">
            <v>OTHER MEDICAL EXPENSE</v>
          </cell>
          <cell r="AI377" t="str">
            <v xml:space="preserve">CONV. </v>
          </cell>
          <cell r="AJ377" t="str">
            <v>INVESTMENTS</v>
          </cell>
          <cell r="AM377" t="str">
            <v>PREVIOUS EMPLOYER</v>
          </cell>
          <cell r="AO377" t="str">
            <v>OTHER PARTICULARS</v>
          </cell>
          <cell r="AQ377" t="str">
            <v>INCOME UNDER OTHER HEADS &amp; TDS THEREON</v>
          </cell>
          <cell r="AS377" t="str">
            <v>WHITE GOODS / FURNITURE</v>
          </cell>
          <cell r="AV377" t="str">
            <v>CO. LEASED ACCOMM.</v>
          </cell>
        </row>
        <row r="378">
          <cell r="A378" t="str">
            <v>VIVEK M SHARMA</v>
          </cell>
          <cell r="B378" t="str">
            <v>SALARY</v>
          </cell>
          <cell r="C378" t="str">
            <v>ALLOWANCE</v>
          </cell>
          <cell r="E378" t="str">
            <v>ALLOWANCE</v>
          </cell>
          <cell r="F378" t="str">
            <v>ALLOWANCE</v>
          </cell>
          <cell r="G378" t="str">
            <v>REIMB</v>
          </cell>
          <cell r="H378" t="str">
            <v>ALLOWANCE</v>
          </cell>
          <cell r="I378" t="str">
            <v>ALLOWANCE</v>
          </cell>
          <cell r="J378" t="str">
            <v>ALLOWANCE</v>
          </cell>
          <cell r="O378" t="str">
            <v>TOTAL</v>
          </cell>
          <cell r="P378" t="str">
            <v>PF</v>
          </cell>
          <cell r="Q378" t="str">
            <v>I.TAX</v>
          </cell>
          <cell r="R378" t="str">
            <v>P. TAX</v>
          </cell>
          <cell r="S378" t="str">
            <v>SAL. ADV.</v>
          </cell>
          <cell r="T378" t="str">
            <v>LOAN</v>
          </cell>
          <cell r="U378" t="str">
            <v>EXP. ADV.</v>
          </cell>
          <cell r="V378" t="str">
            <v>CANTEEN</v>
          </cell>
          <cell r="W378" t="str">
            <v>TRANSPORT</v>
          </cell>
          <cell r="X378" t="str">
            <v>OTHERS</v>
          </cell>
          <cell r="Y378" t="str">
            <v>DEDUCTION</v>
          </cell>
          <cell r="Z378" t="str">
            <v>REIMBURSEMENT</v>
          </cell>
          <cell r="AA378" t="str">
            <v>FOR CASH</v>
          </cell>
          <cell r="AB378" t="str">
            <v>PAY</v>
          </cell>
          <cell r="AC378" t="str">
            <v>REFERENCE</v>
          </cell>
          <cell r="AD378" t="str">
            <v>PAID FROM</v>
          </cell>
          <cell r="AE378">
            <v>37347</v>
          </cell>
          <cell r="AF378">
            <v>37468</v>
          </cell>
          <cell r="AG378" t="str">
            <v>EXEMPT HOSP.</v>
          </cell>
          <cell r="AH378" t="str">
            <v>OTHERS</v>
          </cell>
          <cell r="AI378" t="str">
            <v>ALLOW.</v>
          </cell>
        </row>
        <row r="379">
          <cell r="A379">
            <v>59</v>
          </cell>
          <cell r="B379">
            <v>2</v>
          </cell>
          <cell r="C379">
            <v>3</v>
          </cell>
          <cell r="D379">
            <v>4</v>
          </cell>
          <cell r="E379">
            <v>5</v>
          </cell>
          <cell r="F379">
            <v>6</v>
          </cell>
          <cell r="G379">
            <v>7</v>
          </cell>
          <cell r="H379">
            <v>8</v>
          </cell>
          <cell r="I379">
            <v>9</v>
          </cell>
          <cell r="J379">
            <v>10</v>
          </cell>
          <cell r="K379">
            <v>11</v>
          </cell>
          <cell r="L379">
            <v>12</v>
          </cell>
          <cell r="M379">
            <v>13</v>
          </cell>
          <cell r="N379">
            <v>14</v>
          </cell>
          <cell r="O379">
            <v>15</v>
          </cell>
          <cell r="P379">
            <v>16</v>
          </cell>
          <cell r="Q379">
            <v>17</v>
          </cell>
          <cell r="R379">
            <v>18</v>
          </cell>
          <cell r="S379">
            <v>19</v>
          </cell>
          <cell r="T379">
            <v>20</v>
          </cell>
          <cell r="U379">
            <v>21</v>
          </cell>
          <cell r="V379">
            <v>22</v>
          </cell>
          <cell r="W379">
            <v>23</v>
          </cell>
          <cell r="X379">
            <v>24</v>
          </cell>
          <cell r="Y379">
            <v>25</v>
          </cell>
          <cell r="Z379">
            <v>26</v>
          </cell>
          <cell r="AA379">
            <v>27</v>
          </cell>
          <cell r="AB379">
            <v>28</v>
          </cell>
          <cell r="AC379">
            <v>29</v>
          </cell>
          <cell r="AD379">
            <v>30</v>
          </cell>
          <cell r="AE379" t="str">
            <v>RENT</v>
          </cell>
          <cell r="AF379" t="str">
            <v>BASIC SAL.</v>
          </cell>
          <cell r="AI379" t="str">
            <v>EXEMPTED</v>
          </cell>
          <cell r="AJ379" t="str">
            <v>NATURE</v>
          </cell>
          <cell r="AK379" t="str">
            <v>AMOUNT</v>
          </cell>
          <cell r="AL379" t="str">
            <v>PROOF</v>
          </cell>
          <cell r="AM379" t="str">
            <v>DETAILS</v>
          </cell>
          <cell r="AN379" t="str">
            <v>AMOUNT</v>
          </cell>
          <cell r="AS379" t="str">
            <v>AMOUNT</v>
          </cell>
          <cell r="AT379" t="str">
            <v>DESCRIPTION</v>
          </cell>
          <cell r="AU379" t="str">
            <v>DATE</v>
          </cell>
          <cell r="AV379" t="str">
            <v>RENT</v>
          </cell>
          <cell r="AW379" t="str">
            <v>EFF. SAL.</v>
          </cell>
        </row>
        <row r="380">
          <cell r="A380" t="str">
            <v>MEMBER - PLANT ENGG.</v>
          </cell>
          <cell r="D380" t="str">
            <v>PUNE</v>
          </cell>
          <cell r="M380">
            <v>6</v>
          </cell>
          <cell r="P380" t="str">
            <v>MH / 33319 / 56</v>
          </cell>
          <cell r="AO380" t="str">
            <v>SEX</v>
          </cell>
          <cell r="AP380" t="str">
            <v>M</v>
          </cell>
        </row>
        <row r="381">
          <cell r="A381">
            <v>37347</v>
          </cell>
          <cell r="B381">
            <v>6100</v>
          </cell>
          <cell r="D381">
            <v>2440</v>
          </cell>
          <cell r="E381">
            <v>1220</v>
          </cell>
          <cell r="G381">
            <v>305</v>
          </cell>
          <cell r="H381">
            <v>305</v>
          </cell>
          <cell r="I381">
            <v>305</v>
          </cell>
          <cell r="O381">
            <v>10675</v>
          </cell>
          <cell r="P381">
            <v>732</v>
          </cell>
          <cell r="R381">
            <v>200</v>
          </cell>
          <cell r="V381">
            <v>137</v>
          </cell>
          <cell r="W381">
            <v>500</v>
          </cell>
          <cell r="X381">
            <v>27</v>
          </cell>
          <cell r="Y381">
            <v>1596</v>
          </cell>
          <cell r="AB381">
            <v>9079</v>
          </cell>
          <cell r="AC381" t="str">
            <v>0 03901029208</v>
          </cell>
          <cell r="AD381" t="str">
            <v>Direct Credit to ICICI Bank A/c</v>
          </cell>
          <cell r="AE381">
            <v>3600</v>
          </cell>
          <cell r="AF381">
            <v>6100</v>
          </cell>
          <cell r="AI381">
            <v>800</v>
          </cell>
          <cell r="AJ381" t="str">
            <v>LIC PREMIA</v>
          </cell>
          <cell r="AK381">
            <v>13660</v>
          </cell>
          <cell r="AL381" t="str">
            <v>Given</v>
          </cell>
          <cell r="AM381" t="str">
            <v>COMPANY</v>
          </cell>
          <cell r="AN381" t="str">
            <v>Divgi Warner Ltd.</v>
          </cell>
          <cell r="AO381" t="str">
            <v>CAR FROM</v>
          </cell>
          <cell r="AQ381" t="str">
            <v>HOUSE PROPERTY</v>
          </cell>
          <cell r="AR381">
            <v>-40000</v>
          </cell>
          <cell r="AW381">
            <v>0</v>
          </cell>
        </row>
        <row r="382">
          <cell r="A382">
            <v>37377</v>
          </cell>
          <cell r="B382">
            <v>6100</v>
          </cell>
          <cell r="D382">
            <v>2440</v>
          </cell>
          <cell r="E382">
            <v>1220</v>
          </cell>
          <cell r="G382">
            <v>305</v>
          </cell>
          <cell r="H382">
            <v>305</v>
          </cell>
          <cell r="I382">
            <v>305</v>
          </cell>
          <cell r="O382">
            <v>10675</v>
          </cell>
          <cell r="P382">
            <v>732</v>
          </cell>
          <cell r="R382">
            <v>200</v>
          </cell>
          <cell r="V382">
            <v>137</v>
          </cell>
          <cell r="W382">
            <v>500</v>
          </cell>
          <cell r="Y382">
            <v>1569</v>
          </cell>
          <cell r="AB382">
            <v>9106</v>
          </cell>
          <cell r="AC382" t="str">
            <v>0 03901029208</v>
          </cell>
          <cell r="AD382" t="str">
            <v>Direct Credit to ICICI Bank A/c</v>
          </cell>
          <cell r="AE382">
            <v>3600</v>
          </cell>
          <cell r="AF382">
            <v>6100</v>
          </cell>
          <cell r="AI382">
            <v>800</v>
          </cell>
          <cell r="AJ382" t="str">
            <v>PAYMENT FOR DEFERRED ANNUITY</v>
          </cell>
          <cell r="AM382" t="str">
            <v>SALARY</v>
          </cell>
          <cell r="AO382" t="str">
            <v>CAR TO</v>
          </cell>
          <cell r="AQ382" t="str">
            <v>BUSINESS</v>
          </cell>
          <cell r="AW382">
            <v>0</v>
          </cell>
        </row>
        <row r="383">
          <cell r="A383">
            <v>37408</v>
          </cell>
          <cell r="B383">
            <v>10000</v>
          </cell>
          <cell r="D383">
            <v>4000</v>
          </cell>
          <cell r="E383">
            <v>2000</v>
          </cell>
          <cell r="G383">
            <v>500</v>
          </cell>
          <cell r="H383">
            <v>500</v>
          </cell>
          <cell r="I383">
            <v>500</v>
          </cell>
          <cell r="M383">
            <v>23000</v>
          </cell>
          <cell r="O383">
            <v>40500</v>
          </cell>
          <cell r="P383">
            <v>1200</v>
          </cell>
          <cell r="R383">
            <v>200</v>
          </cell>
          <cell r="V383">
            <v>131</v>
          </cell>
          <cell r="W383">
            <v>500</v>
          </cell>
          <cell r="Y383">
            <v>2031</v>
          </cell>
          <cell r="AB383">
            <v>38469</v>
          </cell>
          <cell r="AC383" t="str">
            <v>0 03901029208</v>
          </cell>
          <cell r="AD383" t="str">
            <v>Direct Credit to ICICI Bank A/c</v>
          </cell>
          <cell r="AE383">
            <v>3600</v>
          </cell>
          <cell r="AF383">
            <v>10000</v>
          </cell>
          <cell r="AI383">
            <v>800</v>
          </cell>
          <cell r="AJ383" t="str">
            <v>CONTRIBUTION TO PROVIDENT FUND</v>
          </cell>
          <cell r="AK383">
            <v>10656</v>
          </cell>
          <cell r="AL383" t="str">
            <v>N.A.</v>
          </cell>
          <cell r="AM383" t="str">
            <v>TAX. ALL.</v>
          </cell>
          <cell r="AO383" t="str">
            <v>HP &gt; 16 ('Y'/ 'N')</v>
          </cell>
          <cell r="AQ383" t="str">
            <v>LT CAPITAL GAINS</v>
          </cell>
          <cell r="AW383">
            <v>0</v>
          </cell>
        </row>
        <row r="384">
          <cell r="A384">
            <v>37438</v>
          </cell>
          <cell r="B384">
            <v>7400</v>
          </cell>
          <cell r="D384">
            <v>2960</v>
          </cell>
          <cell r="E384">
            <v>1480</v>
          </cell>
          <cell r="G384">
            <v>370</v>
          </cell>
          <cell r="H384">
            <v>370</v>
          </cell>
          <cell r="I384">
            <v>370</v>
          </cell>
          <cell r="O384">
            <v>12950</v>
          </cell>
          <cell r="P384">
            <v>888</v>
          </cell>
          <cell r="R384">
            <v>200</v>
          </cell>
          <cell r="V384">
            <v>142</v>
          </cell>
          <cell r="W384">
            <v>500</v>
          </cell>
          <cell r="X384">
            <v>12</v>
          </cell>
          <cell r="Y384">
            <v>1742</v>
          </cell>
          <cell r="AB384">
            <v>11208</v>
          </cell>
          <cell r="AC384" t="str">
            <v>0 03901029208</v>
          </cell>
          <cell r="AD384" t="str">
            <v>Direct Credit to ICICI Bank A/c</v>
          </cell>
          <cell r="AE384">
            <v>3600</v>
          </cell>
          <cell r="AF384">
            <v>7400</v>
          </cell>
          <cell r="AI384">
            <v>800</v>
          </cell>
          <cell r="AJ384" t="str">
            <v>CONTRIBUTION TO PUBLIC PROVIDENT FUND</v>
          </cell>
          <cell r="AM384" t="str">
            <v>TAX. PERQ.</v>
          </cell>
          <cell r="AO384" t="str">
            <v>CHAUFFEUR PROVIDED ('Y'/ 'N')</v>
          </cell>
          <cell r="AQ384" t="str">
            <v>ST CAPITAL GAINS</v>
          </cell>
          <cell r="AW384">
            <v>0</v>
          </cell>
        </row>
        <row r="385">
          <cell r="A385">
            <v>37469</v>
          </cell>
          <cell r="B385">
            <v>7400</v>
          </cell>
          <cell r="D385">
            <v>2960</v>
          </cell>
          <cell r="E385">
            <v>1480</v>
          </cell>
          <cell r="G385">
            <v>370</v>
          </cell>
          <cell r="H385">
            <v>370</v>
          </cell>
          <cell r="I385">
            <v>370</v>
          </cell>
          <cell r="O385">
            <v>12950</v>
          </cell>
          <cell r="P385">
            <v>888</v>
          </cell>
          <cell r="R385">
            <v>200</v>
          </cell>
          <cell r="V385">
            <v>137</v>
          </cell>
          <cell r="W385">
            <v>500</v>
          </cell>
          <cell r="Y385">
            <v>1725</v>
          </cell>
          <cell r="AB385">
            <v>11225</v>
          </cell>
          <cell r="AC385" t="str">
            <v>0 03901029208</v>
          </cell>
          <cell r="AD385" t="str">
            <v>Direct Credit to ICICI Bank A/c</v>
          </cell>
          <cell r="AF385">
            <v>0</v>
          </cell>
          <cell r="AI385">
            <v>800</v>
          </cell>
          <cell r="AJ385" t="str">
            <v>DEPOSIT IN POST OFFICE SAVINGS BANK</v>
          </cell>
          <cell r="AM385" t="str">
            <v>TOTAL</v>
          </cell>
          <cell r="AN385">
            <v>0</v>
          </cell>
          <cell r="AO385" t="str">
            <v>CHILD EDU. EXE.    FIRST CHILD</v>
          </cell>
          <cell r="AQ385" t="str">
            <v>OTHER INCOME</v>
          </cell>
          <cell r="AW385">
            <v>0</v>
          </cell>
        </row>
        <row r="386">
          <cell r="A386">
            <v>37500</v>
          </cell>
          <cell r="B386">
            <v>7400</v>
          </cell>
          <cell r="D386">
            <v>2960</v>
          </cell>
          <cell r="E386">
            <v>1480</v>
          </cell>
          <cell r="G386">
            <v>370</v>
          </cell>
          <cell r="H386">
            <v>370</v>
          </cell>
          <cell r="I386">
            <v>370</v>
          </cell>
          <cell r="O386">
            <v>12950</v>
          </cell>
          <cell r="P386">
            <v>888</v>
          </cell>
          <cell r="R386">
            <v>200</v>
          </cell>
          <cell r="V386">
            <v>126</v>
          </cell>
          <cell r="W386">
            <v>500</v>
          </cell>
          <cell r="Y386">
            <v>1714</v>
          </cell>
          <cell r="AB386">
            <v>11236</v>
          </cell>
          <cell r="AC386" t="str">
            <v>0 03901029208</v>
          </cell>
          <cell r="AD386" t="str">
            <v>Direct Credit to ICICI Bank A/c</v>
          </cell>
          <cell r="AF386">
            <v>0</v>
          </cell>
          <cell r="AI386">
            <v>800</v>
          </cell>
          <cell r="AJ386" t="str">
            <v>SUBSCRIPTION TO NATIONAL SAVINGS SCHEME</v>
          </cell>
          <cell r="AM386" t="str">
            <v>P TAX</v>
          </cell>
          <cell r="AO386" t="str">
            <v>SECOND CHILD</v>
          </cell>
          <cell r="AQ386" t="str">
            <v>TOTAL</v>
          </cell>
          <cell r="AR386">
            <v>-40000</v>
          </cell>
          <cell r="AW386">
            <v>0</v>
          </cell>
        </row>
        <row r="387">
          <cell r="A387">
            <v>37530</v>
          </cell>
          <cell r="B387">
            <v>7400</v>
          </cell>
          <cell r="D387">
            <v>2960</v>
          </cell>
          <cell r="E387">
            <v>1480</v>
          </cell>
          <cell r="G387">
            <v>370</v>
          </cell>
          <cell r="H387">
            <v>370</v>
          </cell>
          <cell r="I387">
            <v>370</v>
          </cell>
          <cell r="O387">
            <v>12950</v>
          </cell>
          <cell r="P387">
            <v>888</v>
          </cell>
          <cell r="R387">
            <v>200</v>
          </cell>
          <cell r="V387">
            <v>131</v>
          </cell>
          <cell r="W387">
            <v>500</v>
          </cell>
          <cell r="Y387">
            <v>1719</v>
          </cell>
          <cell r="AB387">
            <v>11231</v>
          </cell>
          <cell r="AC387" t="str">
            <v>0 03901029208</v>
          </cell>
          <cell r="AD387" t="str">
            <v>Direct Credit to ICICI Bank A/c</v>
          </cell>
          <cell r="AF387">
            <v>0</v>
          </cell>
          <cell r="AI387">
            <v>800</v>
          </cell>
          <cell r="AJ387" t="str">
            <v>INVESTMENT IN NATIONAL SAVINGS CERTIFICATE</v>
          </cell>
          <cell r="AK387">
            <v>1944</v>
          </cell>
          <cell r="AL387" t="str">
            <v>Given</v>
          </cell>
          <cell r="AM387" t="str">
            <v>PF</v>
          </cell>
          <cell r="AO387" t="str">
            <v>AMOUNT OF EXP. AGAINST LTA</v>
          </cell>
          <cell r="AQ387" t="str">
            <v>TDS</v>
          </cell>
          <cell r="AW387">
            <v>0</v>
          </cell>
        </row>
        <row r="388">
          <cell r="A388">
            <v>37561</v>
          </cell>
          <cell r="B388">
            <v>7400</v>
          </cell>
          <cell r="D388">
            <v>2960</v>
          </cell>
          <cell r="E388">
            <v>1480</v>
          </cell>
          <cell r="G388">
            <v>370</v>
          </cell>
          <cell r="H388">
            <v>370</v>
          </cell>
          <cell r="I388">
            <v>370</v>
          </cell>
          <cell r="O388">
            <v>12950</v>
          </cell>
          <cell r="P388">
            <v>888</v>
          </cell>
          <cell r="R388">
            <v>200</v>
          </cell>
          <cell r="V388">
            <v>126</v>
          </cell>
          <cell r="W388">
            <v>500</v>
          </cell>
          <cell r="Y388">
            <v>1714</v>
          </cell>
          <cell r="AB388">
            <v>11236</v>
          </cell>
          <cell r="AC388" t="str">
            <v>0 03901029208</v>
          </cell>
          <cell r="AD388" t="str">
            <v>Direct Credit to ICICI Bank A/c</v>
          </cell>
          <cell r="AF388">
            <v>0</v>
          </cell>
          <cell r="AI388">
            <v>800</v>
          </cell>
          <cell r="AJ388" t="str">
            <v>CONTRIBUTION TO UNIT LINKED INSURANCE PLAN</v>
          </cell>
          <cell r="AM388" t="str">
            <v>LIC PREMIA</v>
          </cell>
          <cell r="AO388" t="str">
            <v>HISTORY FOR PAST EXEMPTIONS CLAIMED</v>
          </cell>
          <cell r="AQ388" t="str">
            <v>U/S 193</v>
          </cell>
          <cell r="AW388">
            <v>0</v>
          </cell>
        </row>
        <row r="389">
          <cell r="A389">
            <v>37591</v>
          </cell>
          <cell r="B389">
            <v>7400</v>
          </cell>
          <cell r="D389">
            <v>2960</v>
          </cell>
          <cell r="E389">
            <v>1480</v>
          </cell>
          <cell r="G389">
            <v>370</v>
          </cell>
          <cell r="H389">
            <v>370</v>
          </cell>
          <cell r="I389">
            <v>370</v>
          </cell>
          <cell r="O389">
            <v>12950</v>
          </cell>
          <cell r="P389">
            <v>888</v>
          </cell>
          <cell r="R389">
            <v>200</v>
          </cell>
          <cell r="W389">
            <v>500</v>
          </cell>
          <cell r="Y389">
            <v>1588</v>
          </cell>
          <cell r="AB389">
            <v>11362</v>
          </cell>
          <cell r="AC389" t="str">
            <v>0 03901029208</v>
          </cell>
          <cell r="AD389" t="str">
            <v>Direct Credit to ICICI Bank A/c</v>
          </cell>
          <cell r="AF389">
            <v>0</v>
          </cell>
          <cell r="AI389">
            <v>800</v>
          </cell>
          <cell r="AJ389" t="str">
            <v>PAYMENT TOWARDS JEEVAN DHARA &amp; JEEVAN AKSHAY</v>
          </cell>
          <cell r="AM389" t="str">
            <v>TDS</v>
          </cell>
          <cell r="AO389" t="str">
            <v>NO. OF LTA (1994 TO 1997)</v>
          </cell>
          <cell r="AQ389" t="str">
            <v>U/S 194K</v>
          </cell>
          <cell r="AW389">
            <v>0</v>
          </cell>
        </row>
        <row r="390">
          <cell r="A390">
            <v>37622</v>
          </cell>
          <cell r="B390">
            <v>7400</v>
          </cell>
          <cell r="D390">
            <v>2960</v>
          </cell>
          <cell r="E390">
            <v>1480</v>
          </cell>
          <cell r="G390">
            <v>370</v>
          </cell>
          <cell r="H390">
            <v>370</v>
          </cell>
          <cell r="I390">
            <v>370</v>
          </cell>
          <cell r="O390">
            <v>12950</v>
          </cell>
          <cell r="P390">
            <v>888</v>
          </cell>
          <cell r="R390">
            <v>200</v>
          </cell>
          <cell r="W390">
            <v>500</v>
          </cell>
          <cell r="Y390">
            <v>1588</v>
          </cell>
          <cell r="AB390">
            <v>11362</v>
          </cell>
          <cell r="AC390" t="str">
            <v>0 03901029208</v>
          </cell>
          <cell r="AD390" t="str">
            <v>Direct Credit to ICICI Bank A/c</v>
          </cell>
          <cell r="AF390">
            <v>0</v>
          </cell>
          <cell r="AI390">
            <v>800</v>
          </cell>
          <cell r="AJ390" t="str">
            <v>INVESTMENT IN MASTER EQUITY PLANS</v>
          </cell>
          <cell r="AM390" t="str">
            <v>TDS PROOF</v>
          </cell>
          <cell r="AO390" t="str">
            <v>GRATUITY U/S 10(10)</v>
          </cell>
          <cell r="AQ390" t="str">
            <v>U/S 194</v>
          </cell>
          <cell r="AW390">
            <v>0</v>
          </cell>
        </row>
        <row r="391">
          <cell r="A391">
            <v>37653</v>
          </cell>
          <cell r="B391">
            <v>7400</v>
          </cell>
          <cell r="D391">
            <v>2960</v>
          </cell>
          <cell r="E391">
            <v>1480</v>
          </cell>
          <cell r="G391">
            <v>370</v>
          </cell>
          <cell r="H391">
            <v>370</v>
          </cell>
          <cell r="I391">
            <v>370</v>
          </cell>
          <cell r="O391">
            <v>12950</v>
          </cell>
          <cell r="P391">
            <v>888</v>
          </cell>
          <cell r="R391">
            <v>300</v>
          </cell>
          <cell r="W391">
            <v>500</v>
          </cell>
          <cell r="Y391">
            <v>1688</v>
          </cell>
          <cell r="AB391">
            <v>11262</v>
          </cell>
          <cell r="AC391" t="str">
            <v>0 03901029208</v>
          </cell>
          <cell r="AD391" t="str">
            <v>Direct Credit to ICICI Bank A/c</v>
          </cell>
          <cell r="AF391">
            <v>0</v>
          </cell>
          <cell r="AI391">
            <v>800</v>
          </cell>
          <cell r="AJ391" t="str">
            <v>CONTRIBUTION TO PENSION FUNDS OF MUTUAL FUNDS</v>
          </cell>
          <cell r="AM391" t="str">
            <v>PAN</v>
          </cell>
          <cell r="AO391" t="str">
            <v>LEAVE ENCASH U/S 10(10AA)</v>
          </cell>
          <cell r="AQ391" t="str">
            <v>U/S 194A</v>
          </cell>
          <cell r="AW391">
            <v>0</v>
          </cell>
        </row>
        <row r="392">
          <cell r="A392">
            <v>37681</v>
          </cell>
          <cell r="B392">
            <v>7400</v>
          </cell>
          <cell r="D392">
            <v>2960</v>
          </cell>
          <cell r="E392">
            <v>1480</v>
          </cell>
          <cell r="G392">
            <v>370</v>
          </cell>
          <cell r="H392">
            <v>370</v>
          </cell>
          <cell r="I392">
            <v>370</v>
          </cell>
          <cell r="O392">
            <v>12950</v>
          </cell>
          <cell r="P392">
            <v>888</v>
          </cell>
          <cell r="R392">
            <v>200</v>
          </cell>
          <cell r="W392">
            <v>500</v>
          </cell>
          <cell r="Y392">
            <v>1588</v>
          </cell>
          <cell r="AB392">
            <v>11362</v>
          </cell>
          <cell r="AC392" t="str">
            <v>0 03901029208</v>
          </cell>
          <cell r="AD392" t="str">
            <v>Direct Credit to ICICI Bank A/c</v>
          </cell>
          <cell r="AF392">
            <v>0</v>
          </cell>
          <cell r="AI392">
            <v>800</v>
          </cell>
          <cell r="AJ392" t="str">
            <v>REPAYMENT OF HOUSING LOANS</v>
          </cell>
          <cell r="AK392">
            <v>5000</v>
          </cell>
          <cell r="AM392" t="str">
            <v>SUMMARY OF LOANS / ADVANCES</v>
          </cell>
          <cell r="AQ392" t="str">
            <v>U/S 194-I</v>
          </cell>
          <cell r="AW392">
            <v>0</v>
          </cell>
        </row>
        <row r="393">
          <cell r="A393" t="str">
            <v>Medical</v>
          </cell>
          <cell r="O393">
            <v>0</v>
          </cell>
          <cell r="Y393">
            <v>0</v>
          </cell>
          <cell r="AB393">
            <v>0</v>
          </cell>
          <cell r="AG393" t="str">
            <v>LIMIT</v>
          </cell>
          <cell r="AH393">
            <v>7400</v>
          </cell>
          <cell r="AJ393" t="str">
            <v>INVESTMENTS IN SPECIFIED INFRASTRUCTURE ISSUES</v>
          </cell>
          <cell r="AM393" t="str">
            <v>TYPE/INT</v>
          </cell>
          <cell r="AN393" t="str">
            <v>AMOUNT</v>
          </cell>
          <cell r="AO393" t="str">
            <v>1ST &amp; LAST INST. DATES</v>
          </cell>
          <cell r="AP393" t="str">
            <v>INST AMT</v>
          </cell>
          <cell r="AQ393" t="str">
            <v>U/OTHER SEC</v>
          </cell>
          <cell r="AS393" t="str">
            <v>LIMIT</v>
          </cell>
          <cell r="AW393" t="str">
            <v>MAINT'ANCE</v>
          </cell>
        </row>
        <row r="394">
          <cell r="A394" t="str">
            <v>LTA</v>
          </cell>
          <cell r="K394">
            <v>6100</v>
          </cell>
          <cell r="O394">
            <v>6100</v>
          </cell>
          <cell r="Y394">
            <v>0</v>
          </cell>
          <cell r="AB394">
            <v>6100</v>
          </cell>
          <cell r="AG394" t="str">
            <v>UTILISED</v>
          </cell>
          <cell r="AH394">
            <v>0</v>
          </cell>
          <cell r="AJ394" t="str">
            <v>TOTAL INVESTMENT FOR REBATE U/S 88</v>
          </cell>
          <cell r="AK394">
            <v>31260</v>
          </cell>
          <cell r="AQ394" t="str">
            <v>TOTAL</v>
          </cell>
          <cell r="AR394">
            <v>0</v>
          </cell>
          <cell r="AS394" t="str">
            <v>UTILISED</v>
          </cell>
          <cell r="AT394">
            <v>0</v>
          </cell>
        </row>
        <row r="395">
          <cell r="A395" t="str">
            <v>Others</v>
          </cell>
          <cell r="O395">
            <v>0</v>
          </cell>
          <cell r="Y395">
            <v>0</v>
          </cell>
          <cell r="AB395">
            <v>0</v>
          </cell>
          <cell r="AG395" t="str">
            <v>BALANCE</v>
          </cell>
          <cell r="AH395">
            <v>7400</v>
          </cell>
          <cell r="AJ395" t="str">
            <v>U/S 80CCC (UPTO RS.10,000/-)</v>
          </cell>
          <cell r="AQ395" t="str">
            <v>Perk - Credit Card/Club</v>
          </cell>
          <cell r="AS395" t="str">
            <v>BALANCE</v>
          </cell>
          <cell r="AT395">
            <v>0</v>
          </cell>
        </row>
        <row r="396">
          <cell r="AJ396" t="str">
            <v>U/S 80D (UPTO RS.10,000/-)</v>
          </cell>
          <cell r="AT396" t="str">
            <v>Perk-Tfr. of Asset</v>
          </cell>
        </row>
        <row r="397">
          <cell r="A397" t="str">
            <v>TOTAL</v>
          </cell>
          <cell r="B397">
            <v>88800</v>
          </cell>
          <cell r="C397">
            <v>0</v>
          </cell>
          <cell r="D397">
            <v>35520</v>
          </cell>
          <cell r="E397">
            <v>17760</v>
          </cell>
          <cell r="F397">
            <v>0</v>
          </cell>
          <cell r="G397">
            <v>4440</v>
          </cell>
          <cell r="H397">
            <v>4440</v>
          </cell>
          <cell r="I397">
            <v>4440</v>
          </cell>
          <cell r="J397">
            <v>0</v>
          </cell>
          <cell r="K397">
            <v>6100</v>
          </cell>
          <cell r="L397">
            <v>0</v>
          </cell>
          <cell r="M397">
            <v>23000</v>
          </cell>
          <cell r="N397">
            <v>0</v>
          </cell>
          <cell r="O397">
            <v>184500</v>
          </cell>
          <cell r="P397">
            <v>10656</v>
          </cell>
          <cell r="Q397">
            <v>0</v>
          </cell>
          <cell r="R397">
            <v>2500</v>
          </cell>
          <cell r="S397">
            <v>0</v>
          </cell>
          <cell r="T397">
            <v>0</v>
          </cell>
          <cell r="U397">
            <v>0</v>
          </cell>
          <cell r="V397">
            <v>1067</v>
          </cell>
          <cell r="W397">
            <v>6000</v>
          </cell>
          <cell r="X397">
            <v>39</v>
          </cell>
          <cell r="Y397">
            <v>20262</v>
          </cell>
          <cell r="Z397">
            <v>0</v>
          </cell>
          <cell r="AA397">
            <v>0</v>
          </cell>
          <cell r="AB397">
            <v>164238</v>
          </cell>
          <cell r="AC397">
            <v>0</v>
          </cell>
          <cell r="AD397">
            <v>0</v>
          </cell>
          <cell r="AE397">
            <v>14400</v>
          </cell>
          <cell r="AF397">
            <v>29600</v>
          </cell>
          <cell r="AG397">
            <v>0</v>
          </cell>
          <cell r="AH397">
            <v>0</v>
          </cell>
          <cell r="AI397">
            <v>9600</v>
          </cell>
          <cell r="AJ397" t="str">
            <v>TOTAL FOR DEDUCTION U/S 80</v>
          </cell>
          <cell r="AK397">
            <v>0</v>
          </cell>
          <cell r="AN397">
            <v>0</v>
          </cell>
          <cell r="AO397" t="str">
            <v>Perk - Concessional Loan</v>
          </cell>
          <cell r="AS397">
            <v>0</v>
          </cell>
          <cell r="AV397">
            <v>0</v>
          </cell>
          <cell r="AW397">
            <v>0</v>
          </cell>
        </row>
        <row r="399">
          <cell r="A399">
            <v>36710</v>
          </cell>
          <cell r="B399" t="str">
            <v>BASIC</v>
          </cell>
          <cell r="C399" t="str">
            <v>SPECIAL</v>
          </cell>
          <cell r="D399" t="str">
            <v>HRA</v>
          </cell>
          <cell r="E399" t="str">
            <v>CONVEYANCE</v>
          </cell>
          <cell r="F399" t="str">
            <v>EDUCATION</v>
          </cell>
          <cell r="G399" t="str">
            <v>BOOKS</v>
          </cell>
          <cell r="H399" t="str">
            <v>UTILITY</v>
          </cell>
          <cell r="I399" t="str">
            <v>SOFT FURN.</v>
          </cell>
          <cell r="J399" t="str">
            <v>SERVANT</v>
          </cell>
          <cell r="K399" t="str">
            <v>LTA</v>
          </cell>
          <cell r="L399" t="str">
            <v>MEDICAL</v>
          </cell>
          <cell r="M399" t="str">
            <v>INCENTIVES</v>
          </cell>
          <cell r="N399" t="str">
            <v>OTHERS</v>
          </cell>
          <cell r="O399" t="str">
            <v>GROSS</v>
          </cell>
          <cell r="P399" t="str">
            <v>DEDUCTIONS</v>
          </cell>
          <cell r="Y399" t="str">
            <v>TOTAL</v>
          </cell>
          <cell r="Z399" t="str">
            <v>CASH</v>
          </cell>
          <cell r="AA399" t="str">
            <v>COLUMN REF</v>
          </cell>
          <cell r="AB399" t="str">
            <v>NET</v>
          </cell>
          <cell r="AC399" t="str">
            <v>PAYMENT</v>
          </cell>
          <cell r="AE399" t="str">
            <v>HRA EXEMPTION</v>
          </cell>
          <cell r="AG399" t="str">
            <v>OTHER MEDICAL EXPENSE</v>
          </cell>
          <cell r="AI399" t="str">
            <v xml:space="preserve">CONV. </v>
          </cell>
          <cell r="AJ399" t="str">
            <v>INVESTMENTS</v>
          </cell>
          <cell r="AM399" t="str">
            <v>PREVIOUS EMPLOYER</v>
          </cell>
          <cell r="AO399" t="str">
            <v>OTHER PARTICULARS</v>
          </cell>
          <cell r="AQ399" t="str">
            <v>INCOME UNDER OTHER HEADS &amp; TDS THEREON</v>
          </cell>
          <cell r="AS399" t="str">
            <v>WHITE GOODS / FURNITURE</v>
          </cell>
          <cell r="AV399" t="str">
            <v>CO. LEASED ACCOMM.</v>
          </cell>
        </row>
        <row r="400">
          <cell r="A400" t="str">
            <v>TATSUO ISHIDA</v>
          </cell>
          <cell r="B400" t="str">
            <v>SALARY</v>
          </cell>
          <cell r="C400" t="str">
            <v>ALLOWANCE</v>
          </cell>
          <cell r="E400" t="str">
            <v>ALLOWANCE</v>
          </cell>
          <cell r="F400" t="str">
            <v>ALLOWANCE</v>
          </cell>
          <cell r="G400" t="str">
            <v>REIMB</v>
          </cell>
          <cell r="H400" t="str">
            <v>ALLOWANCE</v>
          </cell>
          <cell r="I400" t="str">
            <v>ALLOWANCE</v>
          </cell>
          <cell r="J400" t="str">
            <v>ALLOWANCE</v>
          </cell>
          <cell r="O400" t="str">
            <v>TOTAL</v>
          </cell>
          <cell r="P400" t="str">
            <v>PF</v>
          </cell>
          <cell r="Q400" t="str">
            <v>I.TAX</v>
          </cell>
          <cell r="R400" t="str">
            <v>P. TAX</v>
          </cell>
          <cell r="S400" t="str">
            <v>SAL. ADV.</v>
          </cell>
          <cell r="T400" t="str">
            <v>LOAN</v>
          </cell>
          <cell r="U400" t="str">
            <v>EXP. ADV.</v>
          </cell>
          <cell r="V400" t="str">
            <v>CANTEEN</v>
          </cell>
          <cell r="W400" t="str">
            <v>TRANSPORT</v>
          </cell>
          <cell r="X400" t="str">
            <v>OTHERS</v>
          </cell>
          <cell r="Y400" t="str">
            <v>DEDUCTION</v>
          </cell>
          <cell r="Z400" t="str">
            <v>REIMBURSEMENT</v>
          </cell>
          <cell r="AA400" t="str">
            <v>FOR CASH</v>
          </cell>
          <cell r="AB400" t="str">
            <v>PAY</v>
          </cell>
          <cell r="AC400" t="str">
            <v>REFERENCE</v>
          </cell>
          <cell r="AD400" t="str">
            <v>PAID FROM</v>
          </cell>
          <cell r="AG400" t="str">
            <v>EXEMPT HOSP.</v>
          </cell>
          <cell r="AH400" t="str">
            <v>OTHERS</v>
          </cell>
          <cell r="AI400" t="str">
            <v>ALLOW.</v>
          </cell>
          <cell r="AV400">
            <v>36710</v>
          </cell>
        </row>
        <row r="401">
          <cell r="A401">
            <v>60</v>
          </cell>
          <cell r="B401">
            <v>2</v>
          </cell>
          <cell r="C401">
            <v>3</v>
          </cell>
          <cell r="D401">
            <v>4</v>
          </cell>
          <cell r="E401">
            <v>5</v>
          </cell>
          <cell r="F401">
            <v>6</v>
          </cell>
          <cell r="G401">
            <v>7</v>
          </cell>
          <cell r="H401">
            <v>8</v>
          </cell>
          <cell r="I401">
            <v>9</v>
          </cell>
          <cell r="J401">
            <v>10</v>
          </cell>
          <cell r="K401">
            <v>11</v>
          </cell>
          <cell r="L401">
            <v>12</v>
          </cell>
          <cell r="M401">
            <v>13</v>
          </cell>
          <cell r="N401">
            <v>14</v>
          </cell>
          <cell r="O401">
            <v>15</v>
          </cell>
          <cell r="P401">
            <v>16</v>
          </cell>
          <cell r="Q401">
            <v>17</v>
          </cell>
          <cell r="R401">
            <v>18</v>
          </cell>
          <cell r="S401">
            <v>19</v>
          </cell>
          <cell r="T401">
            <v>20</v>
          </cell>
          <cell r="U401">
            <v>21</v>
          </cell>
          <cell r="V401">
            <v>22</v>
          </cell>
          <cell r="W401">
            <v>23</v>
          </cell>
          <cell r="X401">
            <v>24</v>
          </cell>
          <cell r="Y401">
            <v>25</v>
          </cell>
          <cell r="Z401">
            <v>26</v>
          </cell>
          <cell r="AA401">
            <v>27</v>
          </cell>
          <cell r="AB401">
            <v>28</v>
          </cell>
          <cell r="AC401">
            <v>29</v>
          </cell>
          <cell r="AD401">
            <v>30</v>
          </cell>
          <cell r="AE401" t="str">
            <v>RENT</v>
          </cell>
          <cell r="AF401" t="str">
            <v>BASIC SAL.</v>
          </cell>
          <cell r="AI401" t="str">
            <v>EXEMPTED</v>
          </cell>
          <cell r="AJ401" t="str">
            <v>NATURE</v>
          </cell>
          <cell r="AK401" t="str">
            <v>AMOUNT</v>
          </cell>
          <cell r="AL401" t="str">
            <v>PROOF</v>
          </cell>
          <cell r="AM401" t="str">
            <v>DETAILS</v>
          </cell>
          <cell r="AN401" t="str">
            <v>AMOUNT</v>
          </cell>
          <cell r="AS401" t="str">
            <v>AMOUNT</v>
          </cell>
          <cell r="AT401" t="str">
            <v>DESCRIPTION</v>
          </cell>
          <cell r="AU401" t="str">
            <v>DATE</v>
          </cell>
          <cell r="AV401" t="str">
            <v>RENT</v>
          </cell>
          <cell r="AW401" t="str">
            <v>EFF. SAL.</v>
          </cell>
        </row>
        <row r="402">
          <cell r="A402" t="str">
            <v>MANAGER - TECHNICAL</v>
          </cell>
          <cell r="D402" t="str">
            <v>PUNE</v>
          </cell>
          <cell r="M402">
            <v>0</v>
          </cell>
          <cell r="AO402" t="str">
            <v>SEX</v>
          </cell>
          <cell r="AP402" t="str">
            <v>M</v>
          </cell>
        </row>
        <row r="403">
          <cell r="A403">
            <v>37347</v>
          </cell>
          <cell r="B403">
            <v>40000</v>
          </cell>
          <cell r="I403">
            <v>2100</v>
          </cell>
          <cell r="J403">
            <v>2500</v>
          </cell>
          <cell r="L403">
            <v>1250</v>
          </cell>
          <cell r="N403">
            <v>1500</v>
          </cell>
          <cell r="O403">
            <v>47350</v>
          </cell>
          <cell r="P403">
            <v>0</v>
          </cell>
          <cell r="Q403">
            <v>16000</v>
          </cell>
          <cell r="R403">
            <v>200</v>
          </cell>
          <cell r="V403">
            <v>137</v>
          </cell>
          <cell r="X403">
            <v>27</v>
          </cell>
          <cell r="Y403">
            <v>16364</v>
          </cell>
          <cell r="AB403">
            <v>30986</v>
          </cell>
          <cell r="AC403" t="str">
            <v>0 071080001937</v>
          </cell>
          <cell r="AD403" t="str">
            <v>Direct Credit to HDFC Bank A/c</v>
          </cell>
          <cell r="AF403">
            <v>0</v>
          </cell>
          <cell r="AH403">
            <v>15000</v>
          </cell>
          <cell r="AI403">
            <v>0</v>
          </cell>
          <cell r="AJ403" t="str">
            <v>LIC PREMIA</v>
          </cell>
          <cell r="AM403" t="str">
            <v>COMPANY</v>
          </cell>
          <cell r="AO403" t="str">
            <v>CAR FROM</v>
          </cell>
          <cell r="AP403">
            <v>36710</v>
          </cell>
          <cell r="AQ403" t="str">
            <v>HOUSE PROPERTY</v>
          </cell>
          <cell r="AS403">
            <v>410932</v>
          </cell>
          <cell r="AT403" t="str">
            <v>Capital 99-00</v>
          </cell>
          <cell r="AU403">
            <v>36342</v>
          </cell>
          <cell r="AV403">
            <v>26620</v>
          </cell>
          <cell r="AW403">
            <v>47350</v>
          </cell>
        </row>
        <row r="404">
          <cell r="A404">
            <v>37377</v>
          </cell>
          <cell r="B404">
            <v>40000</v>
          </cell>
          <cell r="I404">
            <v>2100</v>
          </cell>
          <cell r="J404">
            <v>2500</v>
          </cell>
          <cell r="L404">
            <v>1250</v>
          </cell>
          <cell r="N404">
            <v>1500</v>
          </cell>
          <cell r="O404">
            <v>47350</v>
          </cell>
          <cell r="P404">
            <v>0</v>
          </cell>
          <cell r="Q404">
            <v>16000</v>
          </cell>
          <cell r="R404">
            <v>200</v>
          </cell>
          <cell r="V404">
            <v>137</v>
          </cell>
          <cell r="Y404">
            <v>16337</v>
          </cell>
          <cell r="AB404">
            <v>31013</v>
          </cell>
          <cell r="AC404" t="str">
            <v>0 071080001937</v>
          </cell>
          <cell r="AD404" t="str">
            <v>Direct Credit to HDFC Bank A/c</v>
          </cell>
          <cell r="AF404">
            <v>0</v>
          </cell>
          <cell r="AI404">
            <v>0</v>
          </cell>
          <cell r="AJ404" t="str">
            <v>PAYMENT FOR DEFERRED ANNUITY</v>
          </cell>
          <cell r="AM404" t="str">
            <v>SALARY</v>
          </cell>
          <cell r="AO404" t="str">
            <v>CAR TO</v>
          </cell>
          <cell r="AQ404" t="str">
            <v>BUSINESS</v>
          </cell>
          <cell r="AS404">
            <v>74542</v>
          </cell>
          <cell r="AT404" t="str">
            <v>Revenue 99-00</v>
          </cell>
          <cell r="AU404">
            <v>36342</v>
          </cell>
          <cell r="AV404">
            <v>26620</v>
          </cell>
          <cell r="AW404">
            <v>47350</v>
          </cell>
        </row>
        <row r="405">
          <cell r="A405">
            <v>37408</v>
          </cell>
          <cell r="B405">
            <v>40000</v>
          </cell>
          <cell r="I405">
            <v>2100</v>
          </cell>
          <cell r="J405">
            <v>2500</v>
          </cell>
          <cell r="L405">
            <v>1250</v>
          </cell>
          <cell r="N405">
            <v>1500</v>
          </cell>
          <cell r="O405">
            <v>47350</v>
          </cell>
          <cell r="P405">
            <v>0</v>
          </cell>
          <cell r="Q405">
            <v>16000</v>
          </cell>
          <cell r="R405">
            <v>200</v>
          </cell>
          <cell r="V405">
            <v>131</v>
          </cell>
          <cell r="Y405">
            <v>16331</v>
          </cell>
          <cell r="AB405">
            <v>31019</v>
          </cell>
          <cell r="AC405" t="str">
            <v>0 071080001937</v>
          </cell>
          <cell r="AD405" t="str">
            <v>Direct Credit to HDFC Bank A/c</v>
          </cell>
          <cell r="AF405">
            <v>0</v>
          </cell>
          <cell r="AI405">
            <v>0</v>
          </cell>
          <cell r="AJ405" t="str">
            <v>CONTRIBUTION TO PROVIDENT FUND</v>
          </cell>
          <cell r="AK405">
            <v>0</v>
          </cell>
          <cell r="AL405" t="str">
            <v>N.A.</v>
          </cell>
          <cell r="AM405" t="str">
            <v>TAX. ALL.</v>
          </cell>
          <cell r="AO405" t="str">
            <v>HP &gt; 16 ('Y'/ 'N')</v>
          </cell>
          <cell r="AP405" t="str">
            <v>N</v>
          </cell>
          <cell r="AQ405" t="str">
            <v>LT CAPITAL GAINS</v>
          </cell>
          <cell r="AT405" t="str">
            <v>Capital 00-01</v>
          </cell>
          <cell r="AV405">
            <v>26620</v>
          </cell>
          <cell r="AW405">
            <v>47350</v>
          </cell>
        </row>
        <row r="406">
          <cell r="A406">
            <v>37438</v>
          </cell>
          <cell r="B406">
            <v>40000</v>
          </cell>
          <cell r="I406">
            <v>2100</v>
          </cell>
          <cell r="J406">
            <v>2500</v>
          </cell>
          <cell r="L406">
            <v>1250</v>
          </cell>
          <cell r="N406">
            <v>1500</v>
          </cell>
          <cell r="O406">
            <v>47350</v>
          </cell>
          <cell r="P406">
            <v>0</v>
          </cell>
          <cell r="Q406">
            <v>16000</v>
          </cell>
          <cell r="R406">
            <v>200</v>
          </cell>
          <cell r="V406">
            <v>142</v>
          </cell>
          <cell r="X406">
            <v>12</v>
          </cell>
          <cell r="Y406">
            <v>16354</v>
          </cell>
          <cell r="AB406">
            <v>30996</v>
          </cell>
          <cell r="AC406" t="str">
            <v>0 071080001937</v>
          </cell>
          <cell r="AD406" t="str">
            <v>Direct Credit to HDFC Bank A/c</v>
          </cell>
          <cell r="AF406">
            <v>0</v>
          </cell>
          <cell r="AI406">
            <v>0</v>
          </cell>
          <cell r="AJ406" t="str">
            <v>CONTRIBUTION TO PUBLIC PROVIDENT FUND</v>
          </cell>
          <cell r="AM406" t="str">
            <v>TAX. PERQ.</v>
          </cell>
          <cell r="AO406" t="str">
            <v>CHAUFFEUR PROVIDED ('Y'/ 'N')</v>
          </cell>
          <cell r="AP406" t="str">
            <v>Y</v>
          </cell>
          <cell r="AQ406" t="str">
            <v>ST CAPITAL GAINS</v>
          </cell>
          <cell r="AS406">
            <v>830</v>
          </cell>
          <cell r="AT406" t="str">
            <v>Fan</v>
          </cell>
          <cell r="AU406">
            <v>36700</v>
          </cell>
          <cell r="AV406">
            <v>26620</v>
          </cell>
          <cell r="AW406">
            <v>47350</v>
          </cell>
        </row>
        <row r="407">
          <cell r="A407">
            <v>37469</v>
          </cell>
          <cell r="B407">
            <v>40000</v>
          </cell>
          <cell r="I407">
            <v>2100</v>
          </cell>
          <cell r="J407">
            <v>2500</v>
          </cell>
          <cell r="L407">
            <v>1250</v>
          </cell>
          <cell r="N407">
            <v>1500</v>
          </cell>
          <cell r="O407">
            <v>47350</v>
          </cell>
          <cell r="P407">
            <v>0</v>
          </cell>
          <cell r="Q407">
            <v>16000</v>
          </cell>
          <cell r="R407">
            <v>200</v>
          </cell>
          <cell r="V407">
            <v>137</v>
          </cell>
          <cell r="Y407">
            <v>16337</v>
          </cell>
          <cell r="AB407">
            <v>31013</v>
          </cell>
          <cell r="AC407" t="str">
            <v>0 071080001937</v>
          </cell>
          <cell r="AD407" t="str">
            <v>Direct Credit to HDFC Bank A/c</v>
          </cell>
          <cell r="AF407">
            <v>0</v>
          </cell>
          <cell r="AI407">
            <v>0</v>
          </cell>
          <cell r="AJ407" t="str">
            <v>DEPOSIT IN POST OFFICE SAVINGS BANK</v>
          </cell>
          <cell r="AM407" t="str">
            <v>TOTAL</v>
          </cell>
          <cell r="AN407">
            <v>0</v>
          </cell>
          <cell r="AO407" t="str">
            <v>CHILD EDU. EXE.    FIRST CHILD</v>
          </cell>
          <cell r="AQ407" t="str">
            <v>OTHER INCOME</v>
          </cell>
          <cell r="AS407">
            <v>2650</v>
          </cell>
          <cell r="AT407" t="str">
            <v>Electric Cooker</v>
          </cell>
          <cell r="AU407">
            <v>36724</v>
          </cell>
          <cell r="AV407">
            <v>26620</v>
          </cell>
          <cell r="AW407">
            <v>47350</v>
          </cell>
        </row>
        <row r="408">
          <cell r="A408">
            <v>37500</v>
          </cell>
          <cell r="B408">
            <v>40000</v>
          </cell>
          <cell r="I408">
            <v>2100</v>
          </cell>
          <cell r="J408">
            <v>2500</v>
          </cell>
          <cell r="L408">
            <v>1250</v>
          </cell>
          <cell r="N408">
            <v>1500</v>
          </cell>
          <cell r="O408">
            <v>47350</v>
          </cell>
          <cell r="P408">
            <v>0</v>
          </cell>
          <cell r="Q408">
            <v>16000</v>
          </cell>
          <cell r="R408">
            <v>200</v>
          </cell>
          <cell r="V408">
            <v>126</v>
          </cell>
          <cell r="Y408">
            <v>16326</v>
          </cell>
          <cell r="AB408">
            <v>31024</v>
          </cell>
          <cell r="AC408" t="str">
            <v>0 071080001937</v>
          </cell>
          <cell r="AD408" t="str">
            <v>Direct Credit to HDFC Bank A/c</v>
          </cell>
          <cell r="AF408">
            <v>0</v>
          </cell>
          <cell r="AI408">
            <v>0</v>
          </cell>
          <cell r="AJ408" t="str">
            <v>SUBSCRIPTION TO NATIONAL SAVINGS SCHEME</v>
          </cell>
          <cell r="AM408" t="str">
            <v>P TAX</v>
          </cell>
          <cell r="AO408" t="str">
            <v>SECOND CHILD</v>
          </cell>
          <cell r="AQ408" t="str">
            <v>TOTAL</v>
          </cell>
          <cell r="AR408">
            <v>0</v>
          </cell>
          <cell r="AS408">
            <v>1380</v>
          </cell>
          <cell r="AT408" t="str">
            <v>Bed &amp; Mattress</v>
          </cell>
          <cell r="AU408">
            <v>36816</v>
          </cell>
          <cell r="AV408">
            <v>26620</v>
          </cell>
          <cell r="AW408">
            <v>47350</v>
          </cell>
        </row>
        <row r="409">
          <cell r="A409">
            <v>37530</v>
          </cell>
          <cell r="B409">
            <v>40000</v>
          </cell>
          <cell r="I409">
            <v>2100</v>
          </cell>
          <cell r="J409">
            <v>2500</v>
          </cell>
          <cell r="L409">
            <v>1250</v>
          </cell>
          <cell r="N409">
            <v>1500</v>
          </cell>
          <cell r="O409">
            <v>47350</v>
          </cell>
          <cell r="P409">
            <v>0</v>
          </cell>
          <cell r="Q409">
            <v>16000</v>
          </cell>
          <cell r="R409">
            <v>200</v>
          </cell>
          <cell r="V409">
            <v>131</v>
          </cell>
          <cell r="Y409">
            <v>16331</v>
          </cell>
          <cell r="AB409">
            <v>31019</v>
          </cell>
          <cell r="AC409" t="str">
            <v>0 071080001937</v>
          </cell>
          <cell r="AD409" t="str">
            <v>Direct Credit to HDFC Bank A/c</v>
          </cell>
          <cell r="AF409">
            <v>0</v>
          </cell>
          <cell r="AI409">
            <v>0</v>
          </cell>
          <cell r="AJ409" t="str">
            <v>INVESTMENT IN NATIONAL SAVINGS CERTIFICATE</v>
          </cell>
          <cell r="AM409" t="str">
            <v>PF</v>
          </cell>
          <cell r="AO409" t="str">
            <v>AMOUNT OF EXP. AGAINST LTA</v>
          </cell>
          <cell r="AQ409" t="str">
            <v>TDS</v>
          </cell>
          <cell r="AS409">
            <v>1105</v>
          </cell>
          <cell r="AT409" t="str">
            <v>Revenue 00-01</v>
          </cell>
          <cell r="AU409">
            <v>36893</v>
          </cell>
          <cell r="AV409">
            <v>26620</v>
          </cell>
          <cell r="AW409">
            <v>47350</v>
          </cell>
        </row>
        <row r="410">
          <cell r="A410">
            <v>37561</v>
          </cell>
          <cell r="B410">
            <v>40000</v>
          </cell>
          <cell r="I410">
            <v>2100</v>
          </cell>
          <cell r="J410">
            <v>2500</v>
          </cell>
          <cell r="L410">
            <v>1250</v>
          </cell>
          <cell r="N410">
            <v>1500</v>
          </cell>
          <cell r="O410">
            <v>47350</v>
          </cell>
          <cell r="P410">
            <v>0</v>
          </cell>
          <cell r="Q410">
            <v>16000</v>
          </cell>
          <cell r="R410">
            <v>200</v>
          </cell>
          <cell r="V410">
            <v>126</v>
          </cell>
          <cell r="Y410">
            <v>16326</v>
          </cell>
          <cell r="AB410">
            <v>31024</v>
          </cell>
          <cell r="AC410" t="str">
            <v>0 071080001937</v>
          </cell>
          <cell r="AD410" t="str">
            <v>Direct Credit to HDFC Bank A/c</v>
          </cell>
          <cell r="AF410">
            <v>0</v>
          </cell>
          <cell r="AI410">
            <v>0</v>
          </cell>
          <cell r="AJ410" t="str">
            <v>CONTRIBUTION TO UNIT LINKED INSURANCE PLAN</v>
          </cell>
          <cell r="AM410" t="str">
            <v>LIC PREMIA</v>
          </cell>
          <cell r="AO410" t="str">
            <v>HISTORY FOR PAST EXEMPTIONS CLAIMED</v>
          </cell>
          <cell r="AQ410" t="str">
            <v>U/S 193</v>
          </cell>
          <cell r="AV410">
            <v>26620</v>
          </cell>
          <cell r="AW410">
            <v>47350</v>
          </cell>
        </row>
        <row r="411">
          <cell r="A411">
            <v>37591</v>
          </cell>
          <cell r="B411">
            <v>40000</v>
          </cell>
          <cell r="I411">
            <v>2100</v>
          </cell>
          <cell r="J411">
            <v>2500</v>
          </cell>
          <cell r="L411">
            <v>1250</v>
          </cell>
          <cell r="N411">
            <v>1500</v>
          </cell>
          <cell r="O411">
            <v>47350</v>
          </cell>
          <cell r="P411">
            <v>0</v>
          </cell>
          <cell r="Q411">
            <v>16000</v>
          </cell>
          <cell r="R411">
            <v>200</v>
          </cell>
          <cell r="Y411">
            <v>16200</v>
          </cell>
          <cell r="AB411">
            <v>31150</v>
          </cell>
          <cell r="AC411" t="str">
            <v>0 071080001937</v>
          </cell>
          <cell r="AD411" t="str">
            <v>Direct Credit to HDFC Bank A/c</v>
          </cell>
          <cell r="AF411">
            <v>0</v>
          </cell>
          <cell r="AI411">
            <v>0</v>
          </cell>
          <cell r="AJ411" t="str">
            <v>PAYMENT TOWARDS JEEVAN DHARA &amp; JEEVAN AKSHAY</v>
          </cell>
          <cell r="AM411" t="str">
            <v>TDS</v>
          </cell>
          <cell r="AO411" t="str">
            <v>NO. OF LTA (1994 TO 1997)</v>
          </cell>
          <cell r="AQ411" t="str">
            <v>U/S 194K</v>
          </cell>
          <cell r="AV411">
            <v>26620</v>
          </cell>
          <cell r="AW411">
            <v>47350</v>
          </cell>
        </row>
        <row r="412">
          <cell r="A412">
            <v>37622</v>
          </cell>
          <cell r="B412">
            <v>40000</v>
          </cell>
          <cell r="I412">
            <v>2100</v>
          </cell>
          <cell r="J412">
            <v>2500</v>
          </cell>
          <cell r="L412">
            <v>1250</v>
          </cell>
          <cell r="N412">
            <v>1500</v>
          </cell>
          <cell r="O412">
            <v>47350</v>
          </cell>
          <cell r="P412">
            <v>0</v>
          </cell>
          <cell r="Q412">
            <v>16000</v>
          </cell>
          <cell r="R412">
            <v>200</v>
          </cell>
          <cell r="Y412">
            <v>16200</v>
          </cell>
          <cell r="AB412">
            <v>31150</v>
          </cell>
          <cell r="AC412" t="str">
            <v>0 071080001937</v>
          </cell>
          <cell r="AD412" t="str">
            <v>Direct Credit to HDFC Bank A/c</v>
          </cell>
          <cell r="AF412">
            <v>0</v>
          </cell>
          <cell r="AI412">
            <v>0</v>
          </cell>
          <cell r="AJ412" t="str">
            <v>INVESTMENT IN MASTER EQUITY PLANS</v>
          </cell>
          <cell r="AM412" t="str">
            <v>TDS PROOF</v>
          </cell>
          <cell r="AO412" t="str">
            <v>GRATUITY U/S 10(10)</v>
          </cell>
          <cell r="AQ412" t="str">
            <v>U/S 194</v>
          </cell>
          <cell r="AV412">
            <v>26620</v>
          </cell>
          <cell r="AW412">
            <v>47350</v>
          </cell>
        </row>
        <row r="413">
          <cell r="A413">
            <v>37653</v>
          </cell>
          <cell r="B413">
            <v>40000</v>
          </cell>
          <cell r="I413">
            <v>2100</v>
          </cell>
          <cell r="J413">
            <v>2500</v>
          </cell>
          <cell r="L413">
            <v>1250</v>
          </cell>
          <cell r="N413">
            <v>1500</v>
          </cell>
          <cell r="O413">
            <v>47350</v>
          </cell>
          <cell r="P413">
            <v>0</v>
          </cell>
          <cell r="Q413">
            <v>16000</v>
          </cell>
          <cell r="R413">
            <v>300</v>
          </cell>
          <cell r="Y413">
            <v>16300</v>
          </cell>
          <cell r="AB413">
            <v>31050</v>
          </cell>
          <cell r="AC413" t="str">
            <v>0 071080001937</v>
          </cell>
          <cell r="AD413" t="str">
            <v>Direct Credit to HDFC Bank A/c</v>
          </cell>
          <cell r="AF413">
            <v>0</v>
          </cell>
          <cell r="AI413">
            <v>0</v>
          </cell>
          <cell r="AJ413" t="str">
            <v>CONTRIBUTION TO PENSION FUNDS OF MUTUAL FUNDS</v>
          </cell>
          <cell r="AM413" t="str">
            <v>PAN</v>
          </cell>
          <cell r="AO413" t="str">
            <v>LEAVE ENCASH U/S 10(10AA)</v>
          </cell>
          <cell r="AQ413" t="str">
            <v>U/S 194A</v>
          </cell>
          <cell r="AV413">
            <v>26620</v>
          </cell>
          <cell r="AW413">
            <v>47350</v>
          </cell>
        </row>
        <row r="414">
          <cell r="A414">
            <v>37681</v>
          </cell>
          <cell r="B414">
            <v>40000</v>
          </cell>
          <cell r="I414">
            <v>2100</v>
          </cell>
          <cell r="J414">
            <v>2500</v>
          </cell>
          <cell r="L414">
            <v>1250</v>
          </cell>
          <cell r="N414">
            <v>1500</v>
          </cell>
          <cell r="O414">
            <v>47350</v>
          </cell>
          <cell r="P414">
            <v>0</v>
          </cell>
          <cell r="Q414">
            <v>13944</v>
          </cell>
          <cell r="R414">
            <v>200</v>
          </cell>
          <cell r="Y414">
            <v>14144</v>
          </cell>
          <cell r="AB414">
            <v>33206</v>
          </cell>
          <cell r="AC414" t="str">
            <v>0 071080001937</v>
          </cell>
          <cell r="AD414" t="str">
            <v>Direct Credit to HDFC Bank A/c</v>
          </cell>
          <cell r="AF414">
            <v>0</v>
          </cell>
          <cell r="AI414">
            <v>0</v>
          </cell>
          <cell r="AJ414" t="str">
            <v>REPAYMENT OF HOUSING LOANS</v>
          </cell>
          <cell r="AM414" t="str">
            <v>SUMMARY OF LOANS / ADVANCES</v>
          </cell>
          <cell r="AQ414" t="str">
            <v>U/S 194-I</v>
          </cell>
          <cell r="AV414">
            <v>26620</v>
          </cell>
          <cell r="AW414">
            <v>47350</v>
          </cell>
        </row>
        <row r="415">
          <cell r="A415" t="str">
            <v>Medical</v>
          </cell>
          <cell r="O415">
            <v>0</v>
          </cell>
          <cell r="Y415">
            <v>0</v>
          </cell>
          <cell r="AB415">
            <v>0</v>
          </cell>
          <cell r="AG415" t="str">
            <v>LIMIT</v>
          </cell>
          <cell r="AH415">
            <v>40000</v>
          </cell>
          <cell r="AJ415" t="str">
            <v>INVESTMENTS IN SPECIFIED INFRASTRUCTURE ISSUES</v>
          </cell>
          <cell r="AM415" t="str">
            <v>TYPE/INT</v>
          </cell>
          <cell r="AN415" t="str">
            <v>AMOUNT</v>
          </cell>
          <cell r="AO415" t="str">
            <v>1ST &amp; LAST INST. DATES</v>
          </cell>
          <cell r="AP415" t="str">
            <v>INST AMT</v>
          </cell>
          <cell r="AQ415" t="str">
            <v>U/OTHER SEC</v>
          </cell>
          <cell r="AS415" t="str">
            <v>LIMIT</v>
          </cell>
          <cell r="AT415">
            <v>500000</v>
          </cell>
          <cell r="AW415" t="str">
            <v>MAINT'ANCE</v>
          </cell>
        </row>
        <row r="416">
          <cell r="A416" t="str">
            <v>LTA</v>
          </cell>
          <cell r="O416">
            <v>0</v>
          </cell>
          <cell r="Y416">
            <v>0</v>
          </cell>
          <cell r="AB416">
            <v>0</v>
          </cell>
          <cell r="AG416" t="str">
            <v>UTILISED</v>
          </cell>
          <cell r="AH416">
            <v>30000</v>
          </cell>
          <cell r="AJ416" t="str">
            <v>TOTAL INVESTMENT FOR REBATE U/S 88</v>
          </cell>
          <cell r="AK416">
            <v>0</v>
          </cell>
          <cell r="AQ416" t="str">
            <v>TOTAL</v>
          </cell>
          <cell r="AR416">
            <v>0</v>
          </cell>
          <cell r="AS416" t="str">
            <v>UTILISED</v>
          </cell>
          <cell r="AT416">
            <v>491439</v>
          </cell>
        </row>
        <row r="417">
          <cell r="A417" t="str">
            <v>Others</v>
          </cell>
          <cell r="O417">
            <v>0</v>
          </cell>
          <cell r="Y417">
            <v>0</v>
          </cell>
          <cell r="AB417">
            <v>0</v>
          </cell>
          <cell r="AG417" t="str">
            <v>BALANCE</v>
          </cell>
          <cell r="AH417">
            <v>10000</v>
          </cell>
          <cell r="AJ417" t="str">
            <v>U/S 80CCC (UPTO RS.10,000/-)</v>
          </cell>
          <cell r="AQ417" t="str">
            <v>Perk - Credit Card/Club</v>
          </cell>
          <cell r="AS417" t="str">
            <v>BALANCE</v>
          </cell>
          <cell r="AT417">
            <v>8561</v>
          </cell>
        </row>
        <row r="418">
          <cell r="AJ418" t="str">
            <v>U/S 80D (UPTO RS.10,000/-)</v>
          </cell>
          <cell r="AT418" t="str">
            <v>Perk-Tfr. of Asset</v>
          </cell>
        </row>
        <row r="419">
          <cell r="A419" t="str">
            <v>TOTAL</v>
          </cell>
          <cell r="B419">
            <v>4800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25200</v>
          </cell>
          <cell r="J419">
            <v>30000</v>
          </cell>
          <cell r="K419">
            <v>0</v>
          </cell>
          <cell r="L419">
            <v>15000</v>
          </cell>
          <cell r="M419">
            <v>0</v>
          </cell>
          <cell r="N419">
            <v>18000</v>
          </cell>
          <cell r="O419">
            <v>568200</v>
          </cell>
          <cell r="P419">
            <v>0</v>
          </cell>
          <cell r="Q419">
            <v>189944</v>
          </cell>
          <cell r="R419">
            <v>2500</v>
          </cell>
          <cell r="S419">
            <v>0</v>
          </cell>
          <cell r="T419">
            <v>0</v>
          </cell>
          <cell r="U419">
            <v>0</v>
          </cell>
          <cell r="V419">
            <v>1067</v>
          </cell>
          <cell r="W419">
            <v>0</v>
          </cell>
          <cell r="X419">
            <v>39</v>
          </cell>
          <cell r="Y419">
            <v>193550</v>
          </cell>
          <cell r="Z419">
            <v>0</v>
          </cell>
          <cell r="AA419">
            <v>0</v>
          </cell>
          <cell r="AB419">
            <v>37465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15000</v>
          </cell>
          <cell r="AI419">
            <v>0</v>
          </cell>
          <cell r="AJ419" t="str">
            <v>TOTAL FOR DEDUCTION U/S 80</v>
          </cell>
          <cell r="AK419">
            <v>0</v>
          </cell>
          <cell r="AN419">
            <v>0</v>
          </cell>
          <cell r="AO419" t="str">
            <v>Perk - Concessional Loan</v>
          </cell>
          <cell r="AS419">
            <v>491439</v>
          </cell>
          <cell r="AV419">
            <v>319440</v>
          </cell>
          <cell r="AW419">
            <v>568200</v>
          </cell>
        </row>
        <row r="421">
          <cell r="A421">
            <v>36942</v>
          </cell>
          <cell r="B421" t="str">
            <v>BASIC</v>
          </cell>
          <cell r="C421" t="str">
            <v>SPECIAL</v>
          </cell>
          <cell r="D421" t="str">
            <v>HRA</v>
          </cell>
          <cell r="E421" t="str">
            <v>CONVEYANCE</v>
          </cell>
          <cell r="F421" t="str">
            <v>EDUCATION</v>
          </cell>
          <cell r="G421" t="str">
            <v>BOOKS</v>
          </cell>
          <cell r="H421" t="str">
            <v>UTILITY</v>
          </cell>
          <cell r="I421" t="str">
            <v>SOFT FURN.</v>
          </cell>
          <cell r="J421" t="str">
            <v>SERVANT</v>
          </cell>
          <cell r="K421" t="str">
            <v>LTA</v>
          </cell>
          <cell r="L421" t="str">
            <v>MEDICAL</v>
          </cell>
          <cell r="M421" t="str">
            <v>INCENTIVES</v>
          </cell>
          <cell r="N421" t="str">
            <v>OTHERS</v>
          </cell>
          <cell r="O421" t="str">
            <v>GROSS</v>
          </cell>
          <cell r="P421" t="str">
            <v>DEDUCTIONS</v>
          </cell>
          <cell r="Y421" t="str">
            <v>TOTAL</v>
          </cell>
          <cell r="Z421" t="str">
            <v>CASH</v>
          </cell>
          <cell r="AA421" t="str">
            <v>COLUMN REF</v>
          </cell>
          <cell r="AB421" t="str">
            <v>NET</v>
          </cell>
          <cell r="AC421" t="str">
            <v>PAYMENT</v>
          </cell>
          <cell r="AE421" t="str">
            <v>HRA EXEMPTION</v>
          </cell>
          <cell r="AG421" t="str">
            <v>OTHER MEDICAL EXPENSE</v>
          </cell>
          <cell r="AI421" t="str">
            <v xml:space="preserve">CONV. </v>
          </cell>
          <cell r="AJ421" t="str">
            <v>INVESTMENTS</v>
          </cell>
          <cell r="AM421" t="str">
            <v>PREVIOUS EMPLOYER</v>
          </cell>
          <cell r="AO421" t="str">
            <v>OTHER PARTICULARS</v>
          </cell>
          <cell r="AQ421" t="str">
            <v>INCOME UNDER OTHER HEADS &amp; TDS THEREON</v>
          </cell>
          <cell r="AS421" t="str">
            <v>WHITE GOODS / FURNITURE</v>
          </cell>
          <cell r="AV421" t="str">
            <v>CO. LEASED ACCOMM.</v>
          </cell>
        </row>
        <row r="422">
          <cell r="A422" t="str">
            <v>VARSHA S. VAIDYA</v>
          </cell>
          <cell r="B422" t="str">
            <v>SALARY</v>
          </cell>
          <cell r="C422" t="str">
            <v>ALLOWANCE</v>
          </cell>
          <cell r="E422" t="str">
            <v>ALLOWANCE</v>
          </cell>
          <cell r="F422" t="str">
            <v>ALLOWANCE</v>
          </cell>
          <cell r="G422" t="str">
            <v>REIMB</v>
          </cell>
          <cell r="H422" t="str">
            <v>ALLOWANCE</v>
          </cell>
          <cell r="I422" t="str">
            <v>ALLOWANCE</v>
          </cell>
          <cell r="J422" t="str">
            <v>ALLOWANCE</v>
          </cell>
          <cell r="O422" t="str">
            <v>TOTAL</v>
          </cell>
          <cell r="P422" t="str">
            <v>PF</v>
          </cell>
          <cell r="Q422" t="str">
            <v>I.TAX</v>
          </cell>
          <cell r="R422" t="str">
            <v>P. TAX</v>
          </cell>
          <cell r="S422" t="str">
            <v>SAL. ADV.</v>
          </cell>
          <cell r="T422" t="str">
            <v>LOAN</v>
          </cell>
          <cell r="U422" t="str">
            <v>EXP. ADV.</v>
          </cell>
          <cell r="V422" t="str">
            <v>CANTEEN</v>
          </cell>
          <cell r="W422" t="str">
            <v>TRANSPORT</v>
          </cell>
          <cell r="X422" t="str">
            <v>OTHERS</v>
          </cell>
          <cell r="Y422" t="str">
            <v>DEDUCTION</v>
          </cell>
          <cell r="Z422" t="str">
            <v>REIMBURSEMENT</v>
          </cell>
          <cell r="AA422" t="str">
            <v>FOR CASH</v>
          </cell>
          <cell r="AB422" t="str">
            <v>PAY</v>
          </cell>
          <cell r="AC422" t="str">
            <v>REFERENCE</v>
          </cell>
          <cell r="AD422" t="str">
            <v>PAID FROM</v>
          </cell>
          <cell r="AG422" t="str">
            <v>EXEMPT HOSP.</v>
          </cell>
          <cell r="AH422" t="str">
            <v>OTHERS</v>
          </cell>
          <cell r="AI422" t="str">
            <v>ALLOW.</v>
          </cell>
        </row>
        <row r="423">
          <cell r="A423">
            <v>64</v>
          </cell>
          <cell r="B423">
            <v>2</v>
          </cell>
          <cell r="C423">
            <v>3</v>
          </cell>
          <cell r="D423">
            <v>4</v>
          </cell>
          <cell r="E423">
            <v>5</v>
          </cell>
          <cell r="F423">
            <v>6</v>
          </cell>
          <cell r="G423">
            <v>7</v>
          </cell>
          <cell r="H423">
            <v>8</v>
          </cell>
          <cell r="I423">
            <v>9</v>
          </cell>
          <cell r="J423">
            <v>10</v>
          </cell>
          <cell r="K423">
            <v>11</v>
          </cell>
          <cell r="L423">
            <v>12</v>
          </cell>
          <cell r="M423">
            <v>13</v>
          </cell>
          <cell r="N423">
            <v>14</v>
          </cell>
          <cell r="O423">
            <v>15</v>
          </cell>
          <cell r="P423">
            <v>16</v>
          </cell>
          <cell r="Q423">
            <v>17</v>
          </cell>
          <cell r="R423">
            <v>18</v>
          </cell>
          <cell r="S423">
            <v>19</v>
          </cell>
          <cell r="T423">
            <v>20</v>
          </cell>
          <cell r="U423">
            <v>21</v>
          </cell>
          <cell r="V423">
            <v>22</v>
          </cell>
          <cell r="W423">
            <v>23</v>
          </cell>
          <cell r="X423">
            <v>24</v>
          </cell>
          <cell r="Y423">
            <v>25</v>
          </cell>
          <cell r="Z423">
            <v>26</v>
          </cell>
          <cell r="AA423">
            <v>27</v>
          </cell>
          <cell r="AB423">
            <v>28</v>
          </cell>
          <cell r="AC423">
            <v>29</v>
          </cell>
          <cell r="AD423">
            <v>30</v>
          </cell>
          <cell r="AE423" t="str">
            <v>RENT</v>
          </cell>
          <cell r="AF423" t="str">
            <v>BASIC SAL.</v>
          </cell>
          <cell r="AI423" t="str">
            <v>EXEMPTED</v>
          </cell>
          <cell r="AJ423" t="str">
            <v>NATURE</v>
          </cell>
          <cell r="AK423" t="str">
            <v>AMOUNT</v>
          </cell>
          <cell r="AL423" t="str">
            <v>PROOF</v>
          </cell>
          <cell r="AM423" t="str">
            <v>DETAILS</v>
          </cell>
          <cell r="AN423" t="str">
            <v>AMOUNT</v>
          </cell>
          <cell r="AS423" t="str">
            <v>AMOUNT</v>
          </cell>
          <cell r="AT423" t="str">
            <v>DESCRIPTION</v>
          </cell>
          <cell r="AU423" t="str">
            <v>DATE</v>
          </cell>
          <cell r="AV423" t="str">
            <v>RENT</v>
          </cell>
          <cell r="AW423" t="str">
            <v>EFF. SAL.</v>
          </cell>
        </row>
        <row r="424">
          <cell r="A424" t="str">
            <v>INTERPRETER-CUM-SECRETARY</v>
          </cell>
          <cell r="D424" t="str">
            <v>PUNE</v>
          </cell>
          <cell r="M424">
            <v>0</v>
          </cell>
          <cell r="P424" t="str">
            <v>MH / 33319 / 61</v>
          </cell>
          <cell r="AO424" t="str">
            <v>SEX</v>
          </cell>
          <cell r="AP424" t="str">
            <v>F</v>
          </cell>
        </row>
        <row r="425">
          <cell r="A425">
            <v>37347</v>
          </cell>
          <cell r="B425">
            <v>3500</v>
          </cell>
          <cell r="C425">
            <v>525</v>
          </cell>
          <cell r="D425">
            <v>1400</v>
          </cell>
          <cell r="O425">
            <v>5425</v>
          </cell>
          <cell r="P425">
            <v>420</v>
          </cell>
          <cell r="R425">
            <v>175</v>
          </cell>
          <cell r="T425">
            <v>609</v>
          </cell>
          <cell r="V425">
            <v>137</v>
          </cell>
          <cell r="W425">
            <v>500</v>
          </cell>
          <cell r="X425">
            <v>27</v>
          </cell>
          <cell r="Y425">
            <v>1868</v>
          </cell>
          <cell r="AB425">
            <v>3557</v>
          </cell>
          <cell r="AC425" t="str">
            <v>0 071050028221</v>
          </cell>
          <cell r="AD425" t="str">
            <v>Direct Credit to HDFC Bank A/c</v>
          </cell>
          <cell r="AF425">
            <v>0</v>
          </cell>
          <cell r="AH425">
            <v>4000</v>
          </cell>
          <cell r="AI425">
            <v>0</v>
          </cell>
          <cell r="AJ425" t="str">
            <v>LIC PREMIA</v>
          </cell>
          <cell r="AM425" t="str">
            <v>COMPANY</v>
          </cell>
          <cell r="AO425" t="str">
            <v>CAR FROM</v>
          </cell>
          <cell r="AQ425" t="str">
            <v>HOUSE PROPERTY</v>
          </cell>
          <cell r="AW425">
            <v>0</v>
          </cell>
        </row>
        <row r="426">
          <cell r="A426">
            <v>37377</v>
          </cell>
          <cell r="B426">
            <v>3500</v>
          </cell>
          <cell r="D426">
            <v>1400</v>
          </cell>
          <cell r="E426">
            <v>525</v>
          </cell>
          <cell r="O426">
            <v>5425</v>
          </cell>
          <cell r="P426">
            <v>420</v>
          </cell>
          <cell r="R426">
            <v>175</v>
          </cell>
          <cell r="T426">
            <v>609</v>
          </cell>
          <cell r="V426">
            <v>137</v>
          </cell>
          <cell r="W426">
            <v>500</v>
          </cell>
          <cell r="Y426">
            <v>1841</v>
          </cell>
          <cell r="AB426">
            <v>3584</v>
          </cell>
          <cell r="AC426" t="str">
            <v>0 071050028221</v>
          </cell>
          <cell r="AD426" t="str">
            <v>Direct Credit to HDFC Bank A/c</v>
          </cell>
          <cell r="AF426">
            <v>0</v>
          </cell>
          <cell r="AI426">
            <v>525</v>
          </cell>
          <cell r="AJ426" t="str">
            <v>PAYMENT FOR DEFERRED ANNUITY</v>
          </cell>
          <cell r="AM426" t="str">
            <v>SALARY</v>
          </cell>
          <cell r="AO426" t="str">
            <v>CAR TO</v>
          </cell>
          <cell r="AQ426" t="str">
            <v>BUSINESS</v>
          </cell>
          <cell r="AW426">
            <v>0</v>
          </cell>
        </row>
        <row r="427">
          <cell r="A427">
            <v>37408</v>
          </cell>
          <cell r="B427">
            <v>4700</v>
          </cell>
          <cell r="D427">
            <v>1880</v>
          </cell>
          <cell r="E427">
            <v>705</v>
          </cell>
          <cell r="O427">
            <v>7285</v>
          </cell>
          <cell r="P427">
            <v>564</v>
          </cell>
          <cell r="R427">
            <v>175</v>
          </cell>
          <cell r="T427">
            <v>609</v>
          </cell>
          <cell r="V427">
            <v>131</v>
          </cell>
          <cell r="W427">
            <v>500</v>
          </cell>
          <cell r="Y427">
            <v>1979</v>
          </cell>
          <cell r="AB427">
            <v>5306</v>
          </cell>
          <cell r="AC427" t="str">
            <v>0 071050028221</v>
          </cell>
          <cell r="AD427" t="str">
            <v>Direct Credit to HDFC Bank A/c</v>
          </cell>
          <cell r="AF427">
            <v>0</v>
          </cell>
          <cell r="AI427">
            <v>705</v>
          </cell>
          <cell r="AJ427" t="str">
            <v>CONTRIBUTION TO PROVIDENT FUND</v>
          </cell>
          <cell r="AK427">
            <v>5616</v>
          </cell>
          <cell r="AL427" t="str">
            <v>N.A.</v>
          </cell>
          <cell r="AM427" t="str">
            <v>TAX. ALL.</v>
          </cell>
          <cell r="AO427" t="str">
            <v>HP &gt; 16 ('Y'/ 'N')</v>
          </cell>
          <cell r="AQ427" t="str">
            <v>LT CAPITAL GAINS</v>
          </cell>
          <cell r="AW427">
            <v>0</v>
          </cell>
        </row>
        <row r="428">
          <cell r="A428">
            <v>37438</v>
          </cell>
          <cell r="B428">
            <v>3900</v>
          </cell>
          <cell r="D428">
            <v>1560</v>
          </cell>
          <cell r="E428">
            <v>585</v>
          </cell>
          <cell r="O428">
            <v>6045</v>
          </cell>
          <cell r="P428">
            <v>468</v>
          </cell>
          <cell r="R428">
            <v>175</v>
          </cell>
          <cell r="T428">
            <v>609</v>
          </cell>
          <cell r="V428">
            <v>142</v>
          </cell>
          <cell r="W428">
            <v>500</v>
          </cell>
          <cell r="X428">
            <v>12</v>
          </cell>
          <cell r="Y428">
            <v>1906</v>
          </cell>
          <cell r="AB428">
            <v>4139</v>
          </cell>
          <cell r="AC428" t="str">
            <v>0 071050028221</v>
          </cell>
          <cell r="AD428" t="str">
            <v>Direct Credit to HDFC Bank A/c</v>
          </cell>
          <cell r="AF428">
            <v>0</v>
          </cell>
          <cell r="AI428">
            <v>585</v>
          </cell>
          <cell r="AJ428" t="str">
            <v>CONTRIBUTION TO PUBLIC PROVIDENT FUND</v>
          </cell>
          <cell r="AM428" t="str">
            <v>TAX. PERQ.</v>
          </cell>
          <cell r="AO428" t="str">
            <v>CHAUFFEUR PROVIDED ('Y'/ 'N')</v>
          </cell>
          <cell r="AQ428" t="str">
            <v>ST CAPITAL GAINS</v>
          </cell>
          <cell r="AW428">
            <v>0</v>
          </cell>
        </row>
        <row r="429">
          <cell r="A429">
            <v>37469</v>
          </cell>
          <cell r="B429">
            <v>3900</v>
          </cell>
          <cell r="D429">
            <v>1560</v>
          </cell>
          <cell r="E429">
            <v>585</v>
          </cell>
          <cell r="O429">
            <v>6045</v>
          </cell>
          <cell r="P429">
            <v>468</v>
          </cell>
          <cell r="R429">
            <v>175</v>
          </cell>
          <cell r="T429">
            <v>609</v>
          </cell>
          <cell r="V429">
            <v>137</v>
          </cell>
          <cell r="W429">
            <v>500</v>
          </cell>
          <cell r="Y429">
            <v>1889</v>
          </cell>
          <cell r="AB429">
            <v>4156</v>
          </cell>
          <cell r="AC429" t="str">
            <v>0 071050028221</v>
          </cell>
          <cell r="AD429" t="str">
            <v>Direct Credit to HDFC Bank A/c</v>
          </cell>
          <cell r="AF429">
            <v>0</v>
          </cell>
          <cell r="AI429">
            <v>585</v>
          </cell>
          <cell r="AJ429" t="str">
            <v>DEPOSIT IN POST OFFICE SAVINGS BANK</v>
          </cell>
          <cell r="AM429" t="str">
            <v>TOTAL</v>
          </cell>
          <cell r="AN429">
            <v>0</v>
          </cell>
          <cell r="AO429" t="str">
            <v>CHILD EDU. EXE.    FIRST CHILD</v>
          </cell>
          <cell r="AQ429" t="str">
            <v>OTHER INCOME</v>
          </cell>
          <cell r="AW429">
            <v>0</v>
          </cell>
        </row>
        <row r="430">
          <cell r="A430">
            <v>37500</v>
          </cell>
          <cell r="B430">
            <v>3900</v>
          </cell>
          <cell r="D430">
            <v>1560</v>
          </cell>
          <cell r="E430">
            <v>585</v>
          </cell>
          <cell r="O430">
            <v>6045</v>
          </cell>
          <cell r="P430">
            <v>468</v>
          </cell>
          <cell r="R430">
            <v>175</v>
          </cell>
          <cell r="T430">
            <v>609</v>
          </cell>
          <cell r="V430">
            <v>126</v>
          </cell>
          <cell r="W430">
            <v>500</v>
          </cell>
          <cell r="Y430">
            <v>1878</v>
          </cell>
          <cell r="AB430">
            <v>4167</v>
          </cell>
          <cell r="AC430" t="str">
            <v>0 071050028221</v>
          </cell>
          <cell r="AD430" t="str">
            <v>Direct Credit to HDFC Bank A/c</v>
          </cell>
          <cell r="AF430">
            <v>0</v>
          </cell>
          <cell r="AI430">
            <v>585</v>
          </cell>
          <cell r="AJ430" t="str">
            <v>SUBSCRIPTION TO NATIONAL SAVINGS SCHEME</v>
          </cell>
          <cell r="AM430" t="str">
            <v>P TAX</v>
          </cell>
          <cell r="AO430" t="str">
            <v>SECOND CHILD</v>
          </cell>
          <cell r="AQ430" t="str">
            <v>TOTAL</v>
          </cell>
          <cell r="AR430">
            <v>0</v>
          </cell>
          <cell r="AW430">
            <v>0</v>
          </cell>
        </row>
        <row r="431">
          <cell r="A431">
            <v>37530</v>
          </cell>
          <cell r="B431">
            <v>3900</v>
          </cell>
          <cell r="D431">
            <v>1560</v>
          </cell>
          <cell r="E431">
            <v>585</v>
          </cell>
          <cell r="O431">
            <v>6045</v>
          </cell>
          <cell r="P431">
            <v>468</v>
          </cell>
          <cell r="R431">
            <v>175</v>
          </cell>
          <cell r="T431">
            <v>609</v>
          </cell>
          <cell r="V431">
            <v>131</v>
          </cell>
          <cell r="W431">
            <v>500</v>
          </cell>
          <cell r="Y431">
            <v>1883</v>
          </cell>
          <cell r="AB431">
            <v>4162</v>
          </cell>
          <cell r="AC431" t="str">
            <v>0 071050028221</v>
          </cell>
          <cell r="AD431" t="str">
            <v>Direct Credit to HDFC Bank A/c</v>
          </cell>
          <cell r="AF431">
            <v>0</v>
          </cell>
          <cell r="AI431">
            <v>585</v>
          </cell>
          <cell r="AJ431" t="str">
            <v>INVESTMENT IN NATIONAL SAVINGS CERTIFICATE</v>
          </cell>
          <cell r="AM431" t="str">
            <v>PF</v>
          </cell>
          <cell r="AO431" t="str">
            <v>AMOUNT OF EXP. AGAINST LTA</v>
          </cell>
          <cell r="AQ431" t="str">
            <v>TDS</v>
          </cell>
          <cell r="AW431">
            <v>0</v>
          </cell>
        </row>
        <row r="432">
          <cell r="A432">
            <v>37561</v>
          </cell>
          <cell r="B432">
            <v>3900</v>
          </cell>
          <cell r="D432">
            <v>1560</v>
          </cell>
          <cell r="E432">
            <v>585</v>
          </cell>
          <cell r="O432">
            <v>6045</v>
          </cell>
          <cell r="P432">
            <v>468</v>
          </cell>
          <cell r="R432">
            <v>175</v>
          </cell>
          <cell r="T432">
            <v>609</v>
          </cell>
          <cell r="V432">
            <v>126</v>
          </cell>
          <cell r="W432">
            <v>500</v>
          </cell>
          <cell r="Y432">
            <v>1878</v>
          </cell>
          <cell r="AB432">
            <v>4167</v>
          </cell>
          <cell r="AC432" t="str">
            <v>0 071050028221</v>
          </cell>
          <cell r="AD432" t="str">
            <v>Direct Credit to HDFC Bank A/c</v>
          </cell>
          <cell r="AF432">
            <v>0</v>
          </cell>
          <cell r="AI432">
            <v>585</v>
          </cell>
          <cell r="AJ432" t="str">
            <v>CONTRIBUTION TO UNIT LINKED INSURANCE PLAN</v>
          </cell>
          <cell r="AM432" t="str">
            <v>LIC PREMIA</v>
          </cell>
          <cell r="AO432" t="str">
            <v>HISTORY FOR PAST EXEMPTIONS CLAIMED</v>
          </cell>
          <cell r="AQ432" t="str">
            <v>U/S 193</v>
          </cell>
          <cell r="AW432">
            <v>0</v>
          </cell>
        </row>
        <row r="433">
          <cell r="A433">
            <v>37591</v>
          </cell>
          <cell r="B433">
            <v>3900</v>
          </cell>
          <cell r="D433">
            <v>1560</v>
          </cell>
          <cell r="E433">
            <v>585</v>
          </cell>
          <cell r="O433">
            <v>6045</v>
          </cell>
          <cell r="P433">
            <v>468</v>
          </cell>
          <cell r="R433">
            <v>175</v>
          </cell>
          <cell r="T433">
            <v>609</v>
          </cell>
          <cell r="W433">
            <v>500</v>
          </cell>
          <cell r="Y433">
            <v>1752</v>
          </cell>
          <cell r="AB433">
            <v>4293</v>
          </cell>
          <cell r="AC433" t="str">
            <v>0 071050028221</v>
          </cell>
          <cell r="AD433" t="str">
            <v>Direct Credit to HDFC Bank A/c</v>
          </cell>
          <cell r="AF433">
            <v>0</v>
          </cell>
          <cell r="AI433">
            <v>585</v>
          </cell>
          <cell r="AJ433" t="str">
            <v>PAYMENT TOWARDS JEEVAN DHARA &amp; JEEVAN AKSHAY</v>
          </cell>
          <cell r="AM433" t="str">
            <v>TDS</v>
          </cell>
          <cell r="AO433" t="str">
            <v>NO. OF LTA (1994 TO 1997)</v>
          </cell>
          <cell r="AQ433" t="str">
            <v>U/S 194K</v>
          </cell>
          <cell r="AW433">
            <v>0</v>
          </cell>
        </row>
        <row r="434">
          <cell r="A434">
            <v>37622</v>
          </cell>
          <cell r="B434">
            <v>3900</v>
          </cell>
          <cell r="D434">
            <v>1560</v>
          </cell>
          <cell r="E434">
            <v>585</v>
          </cell>
          <cell r="O434">
            <v>6045</v>
          </cell>
          <cell r="P434">
            <v>468</v>
          </cell>
          <cell r="R434">
            <v>175</v>
          </cell>
          <cell r="T434">
            <v>609</v>
          </cell>
          <cell r="W434">
            <v>500</v>
          </cell>
          <cell r="Y434">
            <v>1752</v>
          </cell>
          <cell r="AB434">
            <v>4293</v>
          </cell>
          <cell r="AC434" t="str">
            <v>0 071050028221</v>
          </cell>
          <cell r="AD434" t="str">
            <v>Direct Credit to HDFC Bank A/c</v>
          </cell>
          <cell r="AF434">
            <v>0</v>
          </cell>
          <cell r="AI434">
            <v>585</v>
          </cell>
          <cell r="AJ434" t="str">
            <v>INVESTMENT IN MASTER EQUITY PLANS</v>
          </cell>
          <cell r="AM434" t="str">
            <v>TDS PROOF</v>
          </cell>
          <cell r="AO434" t="str">
            <v>GRATUITY U/S 10(10)</v>
          </cell>
          <cell r="AQ434" t="str">
            <v>U/S 194</v>
          </cell>
          <cell r="AW434">
            <v>0</v>
          </cell>
        </row>
        <row r="435">
          <cell r="A435">
            <v>37653</v>
          </cell>
          <cell r="B435">
            <v>3900</v>
          </cell>
          <cell r="D435">
            <v>1560</v>
          </cell>
          <cell r="E435">
            <v>585</v>
          </cell>
          <cell r="O435">
            <v>6045</v>
          </cell>
          <cell r="P435">
            <v>468</v>
          </cell>
          <cell r="R435">
            <v>175</v>
          </cell>
          <cell r="T435">
            <v>609</v>
          </cell>
          <cell r="W435">
            <v>500</v>
          </cell>
          <cell r="Y435">
            <v>1752</v>
          </cell>
          <cell r="AB435">
            <v>4293</v>
          </cell>
          <cell r="AC435" t="str">
            <v>0 071050028221</v>
          </cell>
          <cell r="AD435" t="str">
            <v>Direct Credit to HDFC Bank A/c</v>
          </cell>
          <cell r="AF435">
            <v>0</v>
          </cell>
          <cell r="AI435">
            <v>585</v>
          </cell>
          <cell r="AJ435" t="str">
            <v>CONTRIBUTION TO PENSION FUNDS OF MUTUAL FUNDS</v>
          </cell>
          <cell r="AM435" t="str">
            <v>PAN</v>
          </cell>
          <cell r="AO435" t="str">
            <v>LEAVE ENCASH U/S 10(10AA)</v>
          </cell>
          <cell r="AQ435" t="str">
            <v>U/S 194A</v>
          </cell>
          <cell r="AW435">
            <v>0</v>
          </cell>
        </row>
        <row r="436">
          <cell r="A436">
            <v>37681</v>
          </cell>
          <cell r="B436">
            <v>3900</v>
          </cell>
          <cell r="D436">
            <v>1560</v>
          </cell>
          <cell r="E436">
            <v>585</v>
          </cell>
          <cell r="O436">
            <v>6045</v>
          </cell>
          <cell r="P436">
            <v>468</v>
          </cell>
          <cell r="R436">
            <v>175</v>
          </cell>
          <cell r="T436">
            <v>609</v>
          </cell>
          <cell r="W436">
            <v>500</v>
          </cell>
          <cell r="Y436">
            <v>1752</v>
          </cell>
          <cell r="AB436">
            <v>4293</v>
          </cell>
          <cell r="AC436" t="str">
            <v>0 071050028221</v>
          </cell>
          <cell r="AD436" t="str">
            <v>Direct Credit to HDFC Bank A/c</v>
          </cell>
          <cell r="AF436">
            <v>0</v>
          </cell>
          <cell r="AI436">
            <v>585</v>
          </cell>
          <cell r="AJ436" t="str">
            <v>REPAYMENT OF HOUSING LOANS</v>
          </cell>
          <cell r="AM436" t="str">
            <v>SUMMARY OF LOANS / ADVANCES</v>
          </cell>
          <cell r="AQ436" t="str">
            <v>U/S 194-I</v>
          </cell>
          <cell r="AW436">
            <v>0</v>
          </cell>
        </row>
        <row r="437">
          <cell r="A437" t="str">
            <v>Medical</v>
          </cell>
          <cell r="O437">
            <v>0</v>
          </cell>
          <cell r="Y437">
            <v>0</v>
          </cell>
          <cell r="AB437">
            <v>0</v>
          </cell>
          <cell r="AG437" t="str">
            <v>LIMIT</v>
          </cell>
          <cell r="AH437">
            <v>3900</v>
          </cell>
          <cell r="AJ437" t="str">
            <v>INVESTMENTS IN SPECIFIED INFRASTRUCTURE ISSUES</v>
          </cell>
          <cell r="AM437" t="str">
            <v>TYPE/INT</v>
          </cell>
          <cell r="AN437" t="str">
            <v>AMOUNT</v>
          </cell>
          <cell r="AO437" t="str">
            <v>1ST &amp; LAST INST. DATES</v>
          </cell>
          <cell r="AP437" t="str">
            <v>INST AMT</v>
          </cell>
          <cell r="AQ437" t="str">
            <v>U/OTHER SEC</v>
          </cell>
          <cell r="AS437" t="str">
            <v>LIMIT</v>
          </cell>
          <cell r="AW437" t="str">
            <v>MAINT'ANCE</v>
          </cell>
        </row>
        <row r="438">
          <cell r="A438" t="str">
            <v>LTA</v>
          </cell>
          <cell r="K438">
            <v>3500</v>
          </cell>
          <cell r="O438">
            <v>3500</v>
          </cell>
          <cell r="Y438">
            <v>0</v>
          </cell>
          <cell r="AB438">
            <v>3500</v>
          </cell>
          <cell r="AG438" t="str">
            <v>UTILISED</v>
          </cell>
          <cell r="AH438">
            <v>4000</v>
          </cell>
          <cell r="AJ438" t="str">
            <v>TOTAL INVESTMENT FOR REBATE U/S 88</v>
          </cell>
          <cell r="AK438">
            <v>5616</v>
          </cell>
          <cell r="AQ438" t="str">
            <v>TOTAL</v>
          </cell>
          <cell r="AR438">
            <v>0</v>
          </cell>
          <cell r="AS438" t="str">
            <v>UTILISED</v>
          </cell>
          <cell r="AT438">
            <v>0</v>
          </cell>
        </row>
        <row r="439">
          <cell r="A439" t="str">
            <v>Others</v>
          </cell>
          <cell r="O439">
            <v>0</v>
          </cell>
          <cell r="Y439">
            <v>0</v>
          </cell>
          <cell r="AB439">
            <v>0</v>
          </cell>
          <cell r="AG439" t="str">
            <v>BALANCE</v>
          </cell>
          <cell r="AH439">
            <v>-100</v>
          </cell>
          <cell r="AJ439" t="str">
            <v>U/S 80CCC (UPTO RS.10,000/-)</v>
          </cell>
          <cell r="AQ439" t="str">
            <v>Perk - Credit Card/Club</v>
          </cell>
          <cell r="AS439" t="str">
            <v>BALANCE</v>
          </cell>
          <cell r="AT439">
            <v>0</v>
          </cell>
        </row>
        <row r="440">
          <cell r="AJ440" t="str">
            <v>U/S 80D (UPTO RS.10,000/-)</v>
          </cell>
          <cell r="AT440" t="str">
            <v>Perk-Tfr. of Asset</v>
          </cell>
        </row>
        <row r="441">
          <cell r="A441" t="str">
            <v>TOTAL</v>
          </cell>
          <cell r="B441">
            <v>46800</v>
          </cell>
          <cell r="C441">
            <v>525</v>
          </cell>
          <cell r="D441">
            <v>18720</v>
          </cell>
          <cell r="E441">
            <v>649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3500</v>
          </cell>
          <cell r="L441">
            <v>0</v>
          </cell>
          <cell r="M441">
            <v>0</v>
          </cell>
          <cell r="N441">
            <v>0</v>
          </cell>
          <cell r="O441">
            <v>76040</v>
          </cell>
          <cell r="P441">
            <v>5616</v>
          </cell>
          <cell r="Q441">
            <v>0</v>
          </cell>
          <cell r="R441">
            <v>2100</v>
          </cell>
          <cell r="S441">
            <v>0</v>
          </cell>
          <cell r="T441">
            <v>7308</v>
          </cell>
          <cell r="U441">
            <v>0</v>
          </cell>
          <cell r="V441">
            <v>1067</v>
          </cell>
          <cell r="W441">
            <v>6000</v>
          </cell>
          <cell r="X441">
            <v>39</v>
          </cell>
          <cell r="Y441">
            <v>22130</v>
          </cell>
          <cell r="Z441">
            <v>0</v>
          </cell>
          <cell r="AA441">
            <v>0</v>
          </cell>
          <cell r="AB441">
            <v>5391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4000</v>
          </cell>
          <cell r="AI441">
            <v>6495</v>
          </cell>
          <cell r="AJ441" t="str">
            <v>TOTAL FOR DEDUCTION U/S 80</v>
          </cell>
          <cell r="AK441">
            <v>0</v>
          </cell>
          <cell r="AN441">
            <v>0</v>
          </cell>
          <cell r="AO441" t="str">
            <v>Perk - Concessional Loan</v>
          </cell>
          <cell r="AS441">
            <v>0</v>
          </cell>
          <cell r="AV441">
            <v>0</v>
          </cell>
          <cell r="AW441">
            <v>0</v>
          </cell>
        </row>
        <row r="465">
          <cell r="A465">
            <v>37011</v>
          </cell>
          <cell r="B465" t="str">
            <v>BASIC</v>
          </cell>
          <cell r="C465" t="str">
            <v>SPECIAL</v>
          </cell>
          <cell r="D465" t="str">
            <v>HRA</v>
          </cell>
          <cell r="E465" t="str">
            <v>CONVEYANCE</v>
          </cell>
          <cell r="F465" t="str">
            <v>EDUCATION</v>
          </cell>
          <cell r="G465" t="str">
            <v>BOOKS</v>
          </cell>
          <cell r="H465" t="str">
            <v>UTILITY</v>
          </cell>
          <cell r="I465" t="str">
            <v>SOFT FURN.</v>
          </cell>
          <cell r="J465" t="str">
            <v>SERVANT</v>
          </cell>
          <cell r="K465" t="str">
            <v>LTA</v>
          </cell>
          <cell r="L465" t="str">
            <v>MEDICAL</v>
          </cell>
          <cell r="M465" t="str">
            <v>INCENTIVES</v>
          </cell>
          <cell r="N465" t="str">
            <v>OTHERS</v>
          </cell>
          <cell r="O465" t="str">
            <v>GROSS</v>
          </cell>
          <cell r="P465" t="str">
            <v>DEDUCTIONS</v>
          </cell>
          <cell r="Y465" t="str">
            <v>TOTAL</v>
          </cell>
          <cell r="Z465" t="str">
            <v>CASH</v>
          </cell>
          <cell r="AA465" t="str">
            <v>COLUMN REF</v>
          </cell>
          <cell r="AB465" t="str">
            <v>NET</v>
          </cell>
          <cell r="AC465" t="str">
            <v>PAYMENT</v>
          </cell>
          <cell r="AE465" t="str">
            <v>HRA EXEMPTION</v>
          </cell>
          <cell r="AG465" t="str">
            <v>OTHER MEDICAL EXPENSE</v>
          </cell>
          <cell r="AI465" t="str">
            <v xml:space="preserve">CONV. </v>
          </cell>
          <cell r="AJ465" t="str">
            <v>INVESTMENTS</v>
          </cell>
          <cell r="AM465" t="str">
            <v>PREVIOUS EMPLOYER</v>
          </cell>
          <cell r="AO465" t="str">
            <v>OTHER PARTICULARS</v>
          </cell>
          <cell r="AQ465" t="str">
            <v>INCOME UNDER OTHER HEADS &amp; TDS THEREON</v>
          </cell>
          <cell r="AS465" t="str">
            <v>WHITE GOODS / FURNITURE</v>
          </cell>
          <cell r="AV465" t="str">
            <v>CO. LEASED ACCOMM.</v>
          </cell>
        </row>
        <row r="466">
          <cell r="A466" t="str">
            <v>YOGESH WANI</v>
          </cell>
          <cell r="B466" t="str">
            <v>SALARY</v>
          </cell>
          <cell r="C466" t="str">
            <v>ALLOWANCE</v>
          </cell>
          <cell r="E466" t="str">
            <v>ALLOWANCE</v>
          </cell>
          <cell r="F466" t="str">
            <v>ALLOWANCE</v>
          </cell>
          <cell r="G466" t="str">
            <v>REIMB</v>
          </cell>
          <cell r="H466" t="str">
            <v>ALLOWANCE</v>
          </cell>
          <cell r="I466" t="str">
            <v>ALLOWANCE</v>
          </cell>
          <cell r="J466" t="str">
            <v>ALLOWANCE</v>
          </cell>
          <cell r="O466" t="str">
            <v>TOTAL</v>
          </cell>
          <cell r="P466" t="str">
            <v>PF</v>
          </cell>
          <cell r="Q466" t="str">
            <v>I.TAX</v>
          </cell>
          <cell r="R466" t="str">
            <v>P. TAX</v>
          </cell>
          <cell r="S466" t="str">
            <v>SAL. ADV.</v>
          </cell>
          <cell r="T466" t="str">
            <v>LOAN</v>
          </cell>
          <cell r="U466" t="str">
            <v>EXP. ADV.</v>
          </cell>
          <cell r="V466" t="str">
            <v>CANTEEN</v>
          </cell>
          <cell r="W466" t="str">
            <v>TRANSPORT</v>
          </cell>
          <cell r="X466" t="str">
            <v>OTHERS</v>
          </cell>
          <cell r="Y466" t="str">
            <v>DEDUCTION</v>
          </cell>
          <cell r="Z466" t="str">
            <v>REIMBURSEMENT</v>
          </cell>
          <cell r="AA466" t="str">
            <v>FOR CASH</v>
          </cell>
          <cell r="AB466" t="str">
            <v>PAY</v>
          </cell>
          <cell r="AC466" t="str">
            <v>REFERENCE</v>
          </cell>
          <cell r="AD466" t="str">
            <v>PAID FROM</v>
          </cell>
          <cell r="AG466" t="str">
            <v>EXEMPT HOSP.</v>
          </cell>
          <cell r="AH466" t="str">
            <v>OTHERS</v>
          </cell>
          <cell r="AI466" t="str">
            <v>ALLOW.</v>
          </cell>
        </row>
        <row r="467">
          <cell r="A467">
            <v>66</v>
          </cell>
          <cell r="B467">
            <v>2</v>
          </cell>
          <cell r="C467">
            <v>3</v>
          </cell>
          <cell r="D467">
            <v>4</v>
          </cell>
          <cell r="E467">
            <v>5</v>
          </cell>
          <cell r="F467">
            <v>6</v>
          </cell>
          <cell r="G467">
            <v>7</v>
          </cell>
          <cell r="H467">
            <v>8</v>
          </cell>
          <cell r="I467">
            <v>9</v>
          </cell>
          <cell r="J467">
            <v>10</v>
          </cell>
          <cell r="K467">
            <v>11</v>
          </cell>
          <cell r="L467">
            <v>12</v>
          </cell>
          <cell r="M467">
            <v>13</v>
          </cell>
          <cell r="N467">
            <v>14</v>
          </cell>
          <cell r="O467">
            <v>15</v>
          </cell>
          <cell r="P467">
            <v>16</v>
          </cell>
          <cell r="Q467">
            <v>17</v>
          </cell>
          <cell r="R467">
            <v>18</v>
          </cell>
          <cell r="S467">
            <v>19</v>
          </cell>
          <cell r="T467">
            <v>20</v>
          </cell>
          <cell r="U467">
            <v>21</v>
          </cell>
          <cell r="V467">
            <v>22</v>
          </cell>
          <cell r="W467">
            <v>23</v>
          </cell>
          <cell r="X467">
            <v>24</v>
          </cell>
          <cell r="Y467">
            <v>25</v>
          </cell>
          <cell r="Z467">
            <v>26</v>
          </cell>
          <cell r="AA467">
            <v>27</v>
          </cell>
          <cell r="AB467">
            <v>28</v>
          </cell>
          <cell r="AC467">
            <v>29</v>
          </cell>
          <cell r="AD467">
            <v>30</v>
          </cell>
          <cell r="AE467" t="str">
            <v>RENT</v>
          </cell>
          <cell r="AF467" t="str">
            <v>BASIC SAL.</v>
          </cell>
          <cell r="AI467" t="str">
            <v>EXEMPTED</v>
          </cell>
          <cell r="AJ467" t="str">
            <v>NATURE</v>
          </cell>
          <cell r="AK467" t="str">
            <v>AMOUNT</v>
          </cell>
          <cell r="AL467" t="str">
            <v>PROOF</v>
          </cell>
          <cell r="AM467" t="str">
            <v>DETAILS</v>
          </cell>
          <cell r="AN467" t="str">
            <v>AMOUNT</v>
          </cell>
          <cell r="AS467" t="str">
            <v>AMOUNT</v>
          </cell>
          <cell r="AT467" t="str">
            <v>DESCRIPTION</v>
          </cell>
          <cell r="AU467" t="str">
            <v>DATE</v>
          </cell>
          <cell r="AV467" t="str">
            <v>RENT</v>
          </cell>
          <cell r="AW467" t="str">
            <v>EFF. SAL.</v>
          </cell>
        </row>
        <row r="468">
          <cell r="A468" t="str">
            <v>ASSOCIATE - ADMN.</v>
          </cell>
          <cell r="D468" t="str">
            <v>PUNE</v>
          </cell>
          <cell r="M468">
            <v>0</v>
          </cell>
          <cell r="AO468" t="str">
            <v>SEX</v>
          </cell>
          <cell r="AP468" t="str">
            <v>M</v>
          </cell>
        </row>
        <row r="469">
          <cell r="A469">
            <v>37347</v>
          </cell>
          <cell r="B469">
            <v>4700</v>
          </cell>
          <cell r="C469">
            <v>705</v>
          </cell>
          <cell r="D469">
            <v>1880</v>
          </cell>
          <cell r="O469">
            <v>7285</v>
          </cell>
          <cell r="P469">
            <v>564</v>
          </cell>
          <cell r="R469">
            <v>175</v>
          </cell>
          <cell r="S469">
            <v>1500</v>
          </cell>
          <cell r="V469">
            <v>137</v>
          </cell>
          <cell r="W469">
            <v>500</v>
          </cell>
          <cell r="X469">
            <v>27</v>
          </cell>
          <cell r="Y469">
            <v>2903</v>
          </cell>
          <cell r="AB469">
            <v>4382</v>
          </cell>
          <cell r="AC469" t="str">
            <v>0 071050032130</v>
          </cell>
          <cell r="AD469" t="str">
            <v>Direct Credit to HDFC Bank A/c</v>
          </cell>
          <cell r="AF469">
            <v>0</v>
          </cell>
          <cell r="AH469">
            <v>5450</v>
          </cell>
          <cell r="AI469">
            <v>0</v>
          </cell>
          <cell r="AJ469" t="str">
            <v>LIC PREMIA</v>
          </cell>
          <cell r="AM469" t="str">
            <v>COMPANY</v>
          </cell>
          <cell r="AO469" t="str">
            <v>CAR FROM</v>
          </cell>
          <cell r="AQ469" t="str">
            <v>HOUSE PROPERTY</v>
          </cell>
          <cell r="AW469">
            <v>0</v>
          </cell>
        </row>
        <row r="470">
          <cell r="A470">
            <v>37377</v>
          </cell>
          <cell r="B470">
            <v>4700</v>
          </cell>
          <cell r="D470">
            <v>1880</v>
          </cell>
          <cell r="E470">
            <v>705</v>
          </cell>
          <cell r="O470">
            <v>7285</v>
          </cell>
          <cell r="P470">
            <v>564</v>
          </cell>
          <cell r="R470">
            <v>175</v>
          </cell>
          <cell r="S470">
            <v>692</v>
          </cell>
          <cell r="V470">
            <v>137</v>
          </cell>
          <cell r="W470">
            <v>500</v>
          </cell>
          <cell r="Y470">
            <v>2068</v>
          </cell>
          <cell r="AB470">
            <v>5217</v>
          </cell>
          <cell r="AC470" t="str">
            <v>0 071050032130</v>
          </cell>
          <cell r="AD470" t="str">
            <v>Direct Credit to HDFC Bank A/c</v>
          </cell>
          <cell r="AF470">
            <v>0</v>
          </cell>
          <cell r="AI470">
            <v>705</v>
          </cell>
          <cell r="AJ470" t="str">
            <v>PAYMENT FOR DEFERRED ANNUITY</v>
          </cell>
          <cell r="AM470" t="str">
            <v>SALARY</v>
          </cell>
          <cell r="AO470" t="str">
            <v>CAR TO</v>
          </cell>
          <cell r="AQ470" t="str">
            <v>BUSINESS</v>
          </cell>
          <cell r="AW470">
            <v>0</v>
          </cell>
        </row>
        <row r="471">
          <cell r="A471">
            <v>37408</v>
          </cell>
          <cell r="B471">
            <v>5900</v>
          </cell>
          <cell r="D471">
            <v>2360</v>
          </cell>
          <cell r="E471">
            <v>885</v>
          </cell>
          <cell r="O471">
            <v>9145</v>
          </cell>
          <cell r="P471">
            <v>708</v>
          </cell>
          <cell r="R471">
            <v>175</v>
          </cell>
          <cell r="V471">
            <v>131</v>
          </cell>
          <cell r="W471">
            <v>500</v>
          </cell>
          <cell r="Y471">
            <v>1514</v>
          </cell>
          <cell r="AB471">
            <v>7631</v>
          </cell>
          <cell r="AC471" t="str">
            <v>0 071050032130</v>
          </cell>
          <cell r="AD471" t="str">
            <v>Direct Credit to HDFC Bank A/c</v>
          </cell>
          <cell r="AF471">
            <v>0</v>
          </cell>
          <cell r="AI471">
            <v>800</v>
          </cell>
          <cell r="AJ471" t="str">
            <v>CONTRIBUTION TO PROVIDENT FUND</v>
          </cell>
          <cell r="AK471">
            <v>7344</v>
          </cell>
          <cell r="AL471" t="str">
            <v>N.A.</v>
          </cell>
          <cell r="AM471" t="str">
            <v>TAX. ALL.</v>
          </cell>
          <cell r="AO471" t="str">
            <v>HP &gt; 16 ('Y'/ 'N')</v>
          </cell>
          <cell r="AQ471" t="str">
            <v>LT CAPITAL GAINS</v>
          </cell>
          <cell r="AW471">
            <v>0</v>
          </cell>
        </row>
        <row r="472">
          <cell r="A472">
            <v>37438</v>
          </cell>
          <cell r="B472">
            <v>5100</v>
          </cell>
          <cell r="D472">
            <v>2040</v>
          </cell>
          <cell r="E472">
            <v>765</v>
          </cell>
          <cell r="O472">
            <v>7905</v>
          </cell>
          <cell r="P472">
            <v>612</v>
          </cell>
          <cell r="R472">
            <v>175</v>
          </cell>
          <cell r="V472">
            <v>142</v>
          </cell>
          <cell r="W472">
            <v>500</v>
          </cell>
          <cell r="X472">
            <v>12</v>
          </cell>
          <cell r="Y472">
            <v>1441</v>
          </cell>
          <cell r="AB472">
            <v>6464</v>
          </cell>
          <cell r="AC472" t="str">
            <v>0 071050032130</v>
          </cell>
          <cell r="AD472" t="str">
            <v>Direct Credit to HDFC Bank A/c</v>
          </cell>
          <cell r="AF472">
            <v>0</v>
          </cell>
          <cell r="AI472">
            <v>765</v>
          </cell>
          <cell r="AJ472" t="str">
            <v>CONTRIBUTION TO PUBLIC PROVIDENT FUND</v>
          </cell>
          <cell r="AM472" t="str">
            <v>TAX. PERQ.</v>
          </cell>
          <cell r="AO472" t="str">
            <v>CHAUFFEUR PROVIDED ('Y'/ 'N')</v>
          </cell>
          <cell r="AQ472" t="str">
            <v>ST CAPITAL GAINS</v>
          </cell>
          <cell r="AW472">
            <v>0</v>
          </cell>
        </row>
        <row r="473">
          <cell r="A473">
            <v>37469</v>
          </cell>
          <cell r="B473">
            <v>5100</v>
          </cell>
          <cell r="D473">
            <v>2040</v>
          </cell>
          <cell r="E473">
            <v>765</v>
          </cell>
          <cell r="O473">
            <v>7905</v>
          </cell>
          <cell r="P473">
            <v>612</v>
          </cell>
          <cell r="R473">
            <v>175</v>
          </cell>
          <cell r="V473">
            <v>137</v>
          </cell>
          <cell r="W473">
            <v>500</v>
          </cell>
          <cell r="Y473">
            <v>1424</v>
          </cell>
          <cell r="AB473">
            <v>6481</v>
          </cell>
          <cell r="AC473" t="str">
            <v>0 071050032130</v>
          </cell>
          <cell r="AD473" t="str">
            <v>Direct Credit to HDFC Bank A/c</v>
          </cell>
          <cell r="AF473">
            <v>0</v>
          </cell>
          <cell r="AI473">
            <v>765</v>
          </cell>
          <cell r="AJ473" t="str">
            <v>DEPOSIT IN POST OFFICE SAVINGS BANK</v>
          </cell>
          <cell r="AM473" t="str">
            <v>TOTAL</v>
          </cell>
          <cell r="AN473">
            <v>0</v>
          </cell>
          <cell r="AO473" t="str">
            <v>CHILD EDU. EXE.    FIRST CHILD</v>
          </cell>
          <cell r="AQ473" t="str">
            <v>OTHER INCOME</v>
          </cell>
          <cell r="AW473">
            <v>0</v>
          </cell>
        </row>
        <row r="474">
          <cell r="A474">
            <v>37500</v>
          </cell>
          <cell r="B474">
            <v>5100</v>
          </cell>
          <cell r="D474">
            <v>2040</v>
          </cell>
          <cell r="E474">
            <v>765</v>
          </cell>
          <cell r="O474">
            <v>7905</v>
          </cell>
          <cell r="P474">
            <v>612</v>
          </cell>
          <cell r="R474">
            <v>175</v>
          </cell>
          <cell r="T474">
            <v>0</v>
          </cell>
          <cell r="V474">
            <v>126</v>
          </cell>
          <cell r="W474">
            <v>0</v>
          </cell>
          <cell r="Y474">
            <v>913</v>
          </cell>
          <cell r="AB474">
            <v>6992</v>
          </cell>
          <cell r="AC474" t="str">
            <v>0 071050032130</v>
          </cell>
          <cell r="AD474" t="str">
            <v>Direct Credit to HDFC Bank A/c</v>
          </cell>
          <cell r="AF474">
            <v>0</v>
          </cell>
          <cell r="AI474">
            <v>765</v>
          </cell>
          <cell r="AJ474" t="str">
            <v>SUBSCRIPTION TO NATIONAL SAVINGS SCHEME</v>
          </cell>
          <cell r="AM474" t="str">
            <v>P TAX</v>
          </cell>
          <cell r="AO474" t="str">
            <v>SECOND CHILD</v>
          </cell>
          <cell r="AQ474" t="str">
            <v>TOTAL</v>
          </cell>
          <cell r="AR474">
            <v>0</v>
          </cell>
          <cell r="AW474">
            <v>0</v>
          </cell>
        </row>
        <row r="475">
          <cell r="A475">
            <v>37530</v>
          </cell>
          <cell r="B475">
            <v>5100</v>
          </cell>
          <cell r="D475">
            <v>2040</v>
          </cell>
          <cell r="E475">
            <v>765</v>
          </cell>
          <cell r="O475">
            <v>7905</v>
          </cell>
          <cell r="P475">
            <v>612</v>
          </cell>
          <cell r="R475">
            <v>175</v>
          </cell>
          <cell r="T475">
            <v>0</v>
          </cell>
          <cell r="V475">
            <v>131</v>
          </cell>
          <cell r="W475">
            <v>0</v>
          </cell>
          <cell r="Y475">
            <v>918</v>
          </cell>
          <cell r="AB475">
            <v>6987</v>
          </cell>
          <cell r="AC475" t="str">
            <v>0 071050032130</v>
          </cell>
          <cell r="AD475" t="str">
            <v>Direct Credit to HDFC Bank A/c</v>
          </cell>
          <cell r="AF475">
            <v>0</v>
          </cell>
          <cell r="AI475">
            <v>765</v>
          </cell>
          <cell r="AJ475" t="str">
            <v>INVESTMENT IN NATIONAL SAVINGS CERTIFICATE</v>
          </cell>
          <cell r="AM475" t="str">
            <v>PF</v>
          </cell>
          <cell r="AO475" t="str">
            <v>AMOUNT OF EXP. AGAINST LTA</v>
          </cell>
          <cell r="AQ475" t="str">
            <v>TDS</v>
          </cell>
          <cell r="AW475">
            <v>0</v>
          </cell>
        </row>
        <row r="476">
          <cell r="A476">
            <v>37561</v>
          </cell>
          <cell r="B476">
            <v>5100</v>
          </cell>
          <cell r="D476">
            <v>2040</v>
          </cell>
          <cell r="E476">
            <v>765</v>
          </cell>
          <cell r="O476">
            <v>7905</v>
          </cell>
          <cell r="P476">
            <v>612</v>
          </cell>
          <cell r="R476">
            <v>175</v>
          </cell>
          <cell r="T476">
            <v>0</v>
          </cell>
          <cell r="V476">
            <v>126</v>
          </cell>
          <cell r="W476">
            <v>500</v>
          </cell>
          <cell r="Y476">
            <v>1413</v>
          </cell>
          <cell r="AB476">
            <v>6492</v>
          </cell>
          <cell r="AC476" t="str">
            <v>0 071050032130</v>
          </cell>
          <cell r="AD476" t="str">
            <v>Direct Credit to HDFC Bank A/c</v>
          </cell>
          <cell r="AF476">
            <v>0</v>
          </cell>
          <cell r="AI476">
            <v>765</v>
          </cell>
          <cell r="AJ476" t="str">
            <v>CONTRIBUTION TO UNIT LINKED INSURANCE PLAN</v>
          </cell>
          <cell r="AM476" t="str">
            <v>LIC PREMIA</v>
          </cell>
          <cell r="AO476" t="str">
            <v>HISTORY FOR PAST EXEMPTIONS CLAIMED</v>
          </cell>
          <cell r="AQ476" t="str">
            <v>U/S 193</v>
          </cell>
          <cell r="AW476">
            <v>0</v>
          </cell>
        </row>
        <row r="477">
          <cell r="A477">
            <v>37591</v>
          </cell>
          <cell r="B477">
            <v>5100</v>
          </cell>
          <cell r="D477">
            <v>2040</v>
          </cell>
          <cell r="E477">
            <v>765</v>
          </cell>
          <cell r="O477">
            <v>7905</v>
          </cell>
          <cell r="P477">
            <v>612</v>
          </cell>
          <cell r="R477">
            <v>175</v>
          </cell>
          <cell r="T477">
            <v>1032</v>
          </cell>
          <cell r="W477">
            <v>500</v>
          </cell>
          <cell r="Y477">
            <v>2319</v>
          </cell>
          <cell r="AB477">
            <v>5586</v>
          </cell>
          <cell r="AC477" t="str">
            <v>0 071050032130</v>
          </cell>
          <cell r="AD477" t="str">
            <v>Direct Credit to HDFC Bank A/c</v>
          </cell>
          <cell r="AF477">
            <v>0</v>
          </cell>
          <cell r="AI477">
            <v>765</v>
          </cell>
          <cell r="AJ477" t="str">
            <v>PAYMENT TOWARDS JEEVAN DHARA &amp; JEEVAN AKSHAY</v>
          </cell>
          <cell r="AM477" t="str">
            <v>TDS</v>
          </cell>
          <cell r="AO477" t="str">
            <v>NO. OF LTA (1994 TO 1997)</v>
          </cell>
          <cell r="AQ477" t="str">
            <v>U/S 194K</v>
          </cell>
          <cell r="AW477">
            <v>0</v>
          </cell>
        </row>
        <row r="478">
          <cell r="A478">
            <v>37622</v>
          </cell>
          <cell r="B478">
            <v>5100</v>
          </cell>
          <cell r="D478">
            <v>2040</v>
          </cell>
          <cell r="E478">
            <v>765</v>
          </cell>
          <cell r="O478">
            <v>7905</v>
          </cell>
          <cell r="P478">
            <v>612</v>
          </cell>
          <cell r="R478">
            <v>175</v>
          </cell>
          <cell r="T478">
            <v>1032</v>
          </cell>
          <cell r="W478">
            <v>500</v>
          </cell>
          <cell r="Y478">
            <v>2319</v>
          </cell>
          <cell r="AB478">
            <v>5586</v>
          </cell>
          <cell r="AC478" t="str">
            <v>0 071050032130</v>
          </cell>
          <cell r="AD478" t="str">
            <v>Direct Credit to HDFC Bank A/c</v>
          </cell>
          <cell r="AF478">
            <v>0</v>
          </cell>
          <cell r="AI478">
            <v>765</v>
          </cell>
          <cell r="AJ478" t="str">
            <v>INVESTMENT IN MASTER EQUITY PLANS</v>
          </cell>
          <cell r="AM478" t="str">
            <v>TDS PROOF</v>
          </cell>
          <cell r="AO478" t="str">
            <v>GRATUITY U/S 10(10)</v>
          </cell>
          <cell r="AQ478" t="str">
            <v>U/S 194</v>
          </cell>
          <cell r="AW478">
            <v>0</v>
          </cell>
        </row>
        <row r="479">
          <cell r="A479">
            <v>37653</v>
          </cell>
          <cell r="B479">
            <v>5100</v>
          </cell>
          <cell r="D479">
            <v>2040</v>
          </cell>
          <cell r="E479">
            <v>765</v>
          </cell>
          <cell r="O479">
            <v>7905</v>
          </cell>
          <cell r="P479">
            <v>612</v>
          </cell>
          <cell r="R479">
            <v>175</v>
          </cell>
          <cell r="T479">
            <v>1032</v>
          </cell>
          <cell r="W479">
            <v>500</v>
          </cell>
          <cell r="Y479">
            <v>2319</v>
          </cell>
          <cell r="AB479">
            <v>5586</v>
          </cell>
          <cell r="AC479" t="str">
            <v>0 071050032130</v>
          </cell>
          <cell r="AD479" t="str">
            <v>Direct Credit to HDFC Bank A/c</v>
          </cell>
          <cell r="AF479">
            <v>0</v>
          </cell>
          <cell r="AI479">
            <v>765</v>
          </cell>
          <cell r="AJ479" t="str">
            <v>CONTRIBUTION TO PENSION FUNDS OF MUTUAL FUNDS</v>
          </cell>
          <cell r="AM479" t="str">
            <v>PAN</v>
          </cell>
          <cell r="AO479" t="str">
            <v>LEAVE ENCASH U/S 10(10AA)</v>
          </cell>
          <cell r="AQ479" t="str">
            <v>U/S 194A</v>
          </cell>
          <cell r="AW479">
            <v>0</v>
          </cell>
        </row>
        <row r="480">
          <cell r="A480">
            <v>37681</v>
          </cell>
          <cell r="B480">
            <v>5100</v>
          </cell>
          <cell r="D480">
            <v>2040</v>
          </cell>
          <cell r="E480">
            <v>765</v>
          </cell>
          <cell r="O480">
            <v>7905</v>
          </cell>
          <cell r="P480">
            <v>612</v>
          </cell>
          <cell r="R480">
            <v>175</v>
          </cell>
          <cell r="T480">
            <v>1032</v>
          </cell>
          <cell r="W480">
            <v>500</v>
          </cell>
          <cell r="Y480">
            <v>2319</v>
          </cell>
          <cell r="AB480">
            <v>5586</v>
          </cell>
          <cell r="AC480" t="str">
            <v>0 071050032130</v>
          </cell>
          <cell r="AD480" t="str">
            <v>Direct Credit to HDFC Bank A/c</v>
          </cell>
          <cell r="AF480">
            <v>0</v>
          </cell>
          <cell r="AI480">
            <v>765</v>
          </cell>
          <cell r="AJ480" t="str">
            <v>REPAYMENT OF HOUSING LOANS</v>
          </cell>
          <cell r="AM480" t="str">
            <v>SUMMARY OF LOANS / ADVANCES</v>
          </cell>
          <cell r="AQ480" t="str">
            <v>U/S 194-I</v>
          </cell>
          <cell r="AW480">
            <v>0</v>
          </cell>
        </row>
        <row r="481">
          <cell r="A481" t="str">
            <v>Medical</v>
          </cell>
          <cell r="O481">
            <v>0</v>
          </cell>
          <cell r="Y481">
            <v>0</v>
          </cell>
          <cell r="AB481">
            <v>0</v>
          </cell>
          <cell r="AG481" t="str">
            <v>LIMIT</v>
          </cell>
          <cell r="AH481">
            <v>5100</v>
          </cell>
          <cell r="AJ481" t="str">
            <v>INVESTMENTS IN SPECIFIED INFRASTRUCTURE ISSUES</v>
          </cell>
          <cell r="AM481" t="str">
            <v>TYPE/INT</v>
          </cell>
          <cell r="AN481" t="str">
            <v>AMOUNT</v>
          </cell>
          <cell r="AO481" t="str">
            <v>1ST &amp; LAST INST. DATES</v>
          </cell>
          <cell r="AP481" t="str">
            <v>INST AMT</v>
          </cell>
          <cell r="AQ481" t="str">
            <v>U/OTHER SEC</v>
          </cell>
          <cell r="AS481" t="str">
            <v>LIMIT</v>
          </cell>
          <cell r="AW481" t="str">
            <v>MAINT'ANCE</v>
          </cell>
        </row>
        <row r="482">
          <cell r="A482" t="str">
            <v>LTA</v>
          </cell>
          <cell r="K482">
            <v>4308</v>
          </cell>
          <cell r="O482">
            <v>4308</v>
          </cell>
          <cell r="Y482">
            <v>0</v>
          </cell>
          <cell r="AB482">
            <v>4308</v>
          </cell>
          <cell r="AG482" t="str">
            <v>UTILISED</v>
          </cell>
          <cell r="AH482">
            <v>5450</v>
          </cell>
          <cell r="AJ482" t="str">
            <v>TOTAL INVESTMENT FOR REBATE U/S 88</v>
          </cell>
          <cell r="AK482">
            <v>7344</v>
          </cell>
          <cell r="AQ482" t="str">
            <v>TOTAL</v>
          </cell>
          <cell r="AR482">
            <v>0</v>
          </cell>
          <cell r="AS482" t="str">
            <v>UTILISED</v>
          </cell>
          <cell r="AT482">
            <v>0</v>
          </cell>
        </row>
        <row r="483">
          <cell r="A483" t="str">
            <v>Others</v>
          </cell>
          <cell r="O483">
            <v>0</v>
          </cell>
          <cell r="Y483">
            <v>0</v>
          </cell>
          <cell r="AB483">
            <v>0</v>
          </cell>
          <cell r="AG483" t="str">
            <v>BALANCE</v>
          </cell>
          <cell r="AH483">
            <v>-350</v>
          </cell>
          <cell r="AJ483" t="str">
            <v>U/S 80CCC (UPTO RS.10,000/-)</v>
          </cell>
          <cell r="AQ483" t="str">
            <v>Perk - Credit Card/Club</v>
          </cell>
          <cell r="AS483" t="str">
            <v>BALANCE</v>
          </cell>
          <cell r="AT483">
            <v>0</v>
          </cell>
        </row>
        <row r="484">
          <cell r="AJ484" t="str">
            <v>U/S 80D (UPTO RS.10,000/-)</v>
          </cell>
          <cell r="AT484" t="str">
            <v>Perk-Tfr. of Asset</v>
          </cell>
        </row>
        <row r="485">
          <cell r="A485" t="str">
            <v>TOTAL</v>
          </cell>
          <cell r="B485">
            <v>61200</v>
          </cell>
          <cell r="C485">
            <v>705</v>
          </cell>
          <cell r="D485">
            <v>24480</v>
          </cell>
          <cell r="E485">
            <v>8475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4308</v>
          </cell>
          <cell r="L485">
            <v>0</v>
          </cell>
          <cell r="M485">
            <v>0</v>
          </cell>
          <cell r="N485">
            <v>0</v>
          </cell>
          <cell r="O485">
            <v>99168</v>
          </cell>
          <cell r="P485">
            <v>7344</v>
          </cell>
          <cell r="Q485">
            <v>0</v>
          </cell>
          <cell r="R485">
            <v>2100</v>
          </cell>
          <cell r="S485">
            <v>2192</v>
          </cell>
          <cell r="T485">
            <v>4128</v>
          </cell>
          <cell r="U485">
            <v>0</v>
          </cell>
          <cell r="V485">
            <v>1067</v>
          </cell>
          <cell r="W485">
            <v>5000</v>
          </cell>
          <cell r="X485">
            <v>39</v>
          </cell>
          <cell r="Y485">
            <v>21870</v>
          </cell>
          <cell r="Z485">
            <v>0</v>
          </cell>
          <cell r="AA485">
            <v>0</v>
          </cell>
          <cell r="AB485">
            <v>7729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5450</v>
          </cell>
          <cell r="AI485">
            <v>8390</v>
          </cell>
          <cell r="AJ485" t="str">
            <v>TOTAL FOR DEDUCTION U/S 80</v>
          </cell>
          <cell r="AK485">
            <v>0</v>
          </cell>
          <cell r="AN485">
            <v>0</v>
          </cell>
          <cell r="AO485" t="str">
            <v>Perk - Concessional Loan</v>
          </cell>
          <cell r="AS485">
            <v>0</v>
          </cell>
          <cell r="AV485">
            <v>0</v>
          </cell>
          <cell r="AW485">
            <v>0</v>
          </cell>
        </row>
        <row r="531">
          <cell r="A531">
            <v>37245</v>
          </cell>
          <cell r="B531" t="str">
            <v>BASIC</v>
          </cell>
          <cell r="C531" t="str">
            <v>SPECIAL</v>
          </cell>
          <cell r="D531" t="str">
            <v>HRA</v>
          </cell>
          <cell r="E531" t="str">
            <v>CONVEYANCE</v>
          </cell>
          <cell r="F531" t="str">
            <v>EDUCATION</v>
          </cell>
          <cell r="G531" t="str">
            <v>BOOKS</v>
          </cell>
          <cell r="H531" t="str">
            <v>UTILITY</v>
          </cell>
          <cell r="I531" t="str">
            <v>SOFT FURN.</v>
          </cell>
          <cell r="J531" t="str">
            <v>SERVANT</v>
          </cell>
          <cell r="K531" t="str">
            <v>LTA</v>
          </cell>
          <cell r="L531" t="str">
            <v>MEDICAL</v>
          </cell>
          <cell r="M531" t="str">
            <v>INCENTIVES</v>
          </cell>
          <cell r="N531" t="str">
            <v>OTHERS</v>
          </cell>
          <cell r="O531" t="str">
            <v>GROSS</v>
          </cell>
          <cell r="P531" t="str">
            <v>DEDUCTIONS</v>
          </cell>
          <cell r="Y531" t="str">
            <v>TOTAL</v>
          </cell>
          <cell r="Z531" t="str">
            <v>CASH</v>
          </cell>
          <cell r="AA531" t="str">
            <v>COLUMN REF</v>
          </cell>
          <cell r="AB531" t="str">
            <v>NET</v>
          </cell>
          <cell r="AC531" t="str">
            <v>PAYMENT</v>
          </cell>
          <cell r="AE531" t="str">
            <v>HRA EXEMPTION</v>
          </cell>
          <cell r="AG531" t="str">
            <v>OTHER MEDICAL EXPENSE</v>
          </cell>
          <cell r="AI531" t="str">
            <v xml:space="preserve">CONV. </v>
          </cell>
          <cell r="AJ531" t="str">
            <v>INVESTMENTS</v>
          </cell>
          <cell r="AM531" t="str">
            <v>PREVIOUS EMPLOYER</v>
          </cell>
          <cell r="AO531" t="str">
            <v>OTHER PARTICULARS</v>
          </cell>
          <cell r="AQ531" t="str">
            <v>INCOME UNDER OTHER HEADS &amp; TDS THEREON</v>
          </cell>
          <cell r="AS531" t="str">
            <v>WHITE GOODS / FURNITURE</v>
          </cell>
          <cell r="AV531" t="str">
            <v>CO. LEASED ACCOMM.</v>
          </cell>
        </row>
        <row r="532">
          <cell r="A532" t="str">
            <v>ABHAY KULKARNI</v>
          </cell>
          <cell r="B532" t="str">
            <v>SALARY</v>
          </cell>
          <cell r="C532" t="str">
            <v>ALLOWANCE</v>
          </cell>
          <cell r="E532" t="str">
            <v>ALLOWANCE</v>
          </cell>
          <cell r="F532" t="str">
            <v>ALLOWANCE</v>
          </cell>
          <cell r="G532" t="str">
            <v>REIMB</v>
          </cell>
          <cell r="H532" t="str">
            <v>ALLOWANCE</v>
          </cell>
          <cell r="I532" t="str">
            <v>ALLOWANCE</v>
          </cell>
          <cell r="J532" t="str">
            <v>ALLOWANCE</v>
          </cell>
          <cell r="O532" t="str">
            <v>TOTAL</v>
          </cell>
          <cell r="P532" t="str">
            <v>PF</v>
          </cell>
          <cell r="Q532" t="str">
            <v>I.TAX</v>
          </cell>
          <cell r="R532" t="str">
            <v>P. TAX</v>
          </cell>
          <cell r="S532" t="str">
            <v>SAL. ADV.</v>
          </cell>
          <cell r="T532" t="str">
            <v>LOAN</v>
          </cell>
          <cell r="U532" t="str">
            <v>EXP. ADV.</v>
          </cell>
          <cell r="V532" t="str">
            <v>CANTEEN</v>
          </cell>
          <cell r="W532" t="str">
            <v>TRANSPORT</v>
          </cell>
          <cell r="X532" t="str">
            <v>OTHERS</v>
          </cell>
          <cell r="Y532" t="str">
            <v>DEDUCTION</v>
          </cell>
          <cell r="Z532" t="str">
            <v>REIMBURSEMENT</v>
          </cell>
          <cell r="AA532" t="str">
            <v>FOR CASH</v>
          </cell>
          <cell r="AB532" t="str">
            <v>PAY</v>
          </cell>
          <cell r="AC532" t="str">
            <v>REFERENCE</v>
          </cell>
          <cell r="AD532" t="str">
            <v>PAID FROM</v>
          </cell>
          <cell r="AG532" t="str">
            <v>EXEMPT HOSP.</v>
          </cell>
          <cell r="AH532" t="str">
            <v>OTHERS</v>
          </cell>
          <cell r="AI532" t="str">
            <v>ALLOW.</v>
          </cell>
        </row>
        <row r="533">
          <cell r="A533">
            <v>95</v>
          </cell>
          <cell r="B533">
            <v>2</v>
          </cell>
          <cell r="C533">
            <v>3</v>
          </cell>
          <cell r="D533">
            <v>4</v>
          </cell>
          <cell r="E533">
            <v>5</v>
          </cell>
          <cell r="F533">
            <v>6</v>
          </cell>
          <cell r="G533">
            <v>7</v>
          </cell>
          <cell r="H533">
            <v>8</v>
          </cell>
          <cell r="I533">
            <v>9</v>
          </cell>
          <cell r="J533">
            <v>10</v>
          </cell>
          <cell r="K533">
            <v>11</v>
          </cell>
          <cell r="L533">
            <v>12</v>
          </cell>
          <cell r="M533">
            <v>13</v>
          </cell>
          <cell r="N533">
            <v>14</v>
          </cell>
          <cell r="O533">
            <v>15</v>
          </cell>
          <cell r="P533">
            <v>16</v>
          </cell>
          <cell r="Q533">
            <v>17</v>
          </cell>
          <cell r="R533">
            <v>18</v>
          </cell>
          <cell r="S533">
            <v>19</v>
          </cell>
          <cell r="T533">
            <v>20</v>
          </cell>
          <cell r="U533">
            <v>21</v>
          </cell>
          <cell r="V533">
            <v>22</v>
          </cell>
          <cell r="W533">
            <v>23</v>
          </cell>
          <cell r="X533">
            <v>24</v>
          </cell>
          <cell r="Y533">
            <v>25</v>
          </cell>
          <cell r="Z533">
            <v>26</v>
          </cell>
          <cell r="AA533">
            <v>27</v>
          </cell>
          <cell r="AB533">
            <v>28</v>
          </cell>
          <cell r="AC533">
            <v>29</v>
          </cell>
          <cell r="AD533">
            <v>30</v>
          </cell>
          <cell r="AE533" t="str">
            <v>RENT</v>
          </cell>
          <cell r="AF533" t="str">
            <v>BASIC SAL.</v>
          </cell>
          <cell r="AI533" t="str">
            <v>EXEMPTED</v>
          </cell>
          <cell r="AJ533" t="str">
            <v>NATURE</v>
          </cell>
          <cell r="AK533" t="str">
            <v>AMOUNT</v>
          </cell>
          <cell r="AL533" t="str">
            <v>PROOF</v>
          </cell>
          <cell r="AM533" t="str">
            <v>DETAILS</v>
          </cell>
          <cell r="AN533" t="str">
            <v>AMOUNT</v>
          </cell>
          <cell r="AS533" t="str">
            <v>AMOUNT</v>
          </cell>
          <cell r="AT533" t="str">
            <v>DESCRIPTION</v>
          </cell>
          <cell r="AU533" t="str">
            <v>DATE</v>
          </cell>
          <cell r="AV533" t="str">
            <v>RENT</v>
          </cell>
          <cell r="AW533" t="str">
            <v>EFF. SAL.</v>
          </cell>
        </row>
        <row r="534">
          <cell r="A534" t="str">
            <v>ASSOCIATE - ACCOUNTS</v>
          </cell>
          <cell r="D534" t="str">
            <v>PUNE</v>
          </cell>
          <cell r="M534">
            <v>0</v>
          </cell>
          <cell r="AO534" t="str">
            <v>SEX</v>
          </cell>
          <cell r="AP534" t="str">
            <v>M</v>
          </cell>
        </row>
        <row r="535">
          <cell r="A535">
            <v>37347</v>
          </cell>
          <cell r="B535">
            <v>5000</v>
          </cell>
          <cell r="D535">
            <v>2000</v>
          </cell>
          <cell r="E535">
            <v>750</v>
          </cell>
          <cell r="O535">
            <v>7750</v>
          </cell>
          <cell r="P535">
            <v>600</v>
          </cell>
          <cell r="R535">
            <v>175</v>
          </cell>
          <cell r="S535">
            <v>1666</v>
          </cell>
          <cell r="V535">
            <v>137</v>
          </cell>
          <cell r="W535">
            <v>500</v>
          </cell>
          <cell r="X535">
            <v>27</v>
          </cell>
          <cell r="Y535">
            <v>3105</v>
          </cell>
          <cell r="AB535">
            <v>4645</v>
          </cell>
          <cell r="AC535" t="str">
            <v>0 071050045678</v>
          </cell>
          <cell r="AD535" t="str">
            <v>Direct Credit to HDFC Bank A/c</v>
          </cell>
          <cell r="AF535">
            <v>0</v>
          </cell>
          <cell r="AH535">
            <v>3308</v>
          </cell>
          <cell r="AI535">
            <v>750</v>
          </cell>
          <cell r="AJ535" t="str">
            <v>LIC PREMIA</v>
          </cell>
          <cell r="AM535" t="str">
            <v>COMPANY</v>
          </cell>
          <cell r="AO535" t="str">
            <v>CAR FROM</v>
          </cell>
          <cell r="AQ535" t="str">
            <v>HOUSE PROPERTY</v>
          </cell>
          <cell r="AW535">
            <v>0</v>
          </cell>
        </row>
        <row r="536">
          <cell r="A536">
            <v>37377</v>
          </cell>
          <cell r="B536">
            <v>5000</v>
          </cell>
          <cell r="D536">
            <v>2000</v>
          </cell>
          <cell r="E536">
            <v>750</v>
          </cell>
          <cell r="O536">
            <v>7750</v>
          </cell>
          <cell r="P536">
            <v>600</v>
          </cell>
          <cell r="R536">
            <v>175</v>
          </cell>
          <cell r="S536">
            <v>1666</v>
          </cell>
          <cell r="V536">
            <v>137</v>
          </cell>
          <cell r="W536">
            <v>500</v>
          </cell>
          <cell r="Y536">
            <v>3078</v>
          </cell>
          <cell r="AB536">
            <v>4672</v>
          </cell>
          <cell r="AC536" t="str">
            <v>0 071050045678</v>
          </cell>
          <cell r="AD536" t="str">
            <v>Direct Credit to HDFC Bank A/c</v>
          </cell>
          <cell r="AF536">
            <v>0</v>
          </cell>
          <cell r="AI536">
            <v>750</v>
          </cell>
          <cell r="AJ536" t="str">
            <v>PAYMENT FOR DEFERRED ANNUITY</v>
          </cell>
          <cell r="AM536" t="str">
            <v>SALARY</v>
          </cell>
          <cell r="AO536" t="str">
            <v>CAR TO</v>
          </cell>
          <cell r="AQ536" t="str">
            <v>BUSINESS</v>
          </cell>
          <cell r="AW536">
            <v>0</v>
          </cell>
        </row>
        <row r="537">
          <cell r="A537">
            <v>37408</v>
          </cell>
          <cell r="B537">
            <v>5000</v>
          </cell>
          <cell r="D537">
            <v>2000</v>
          </cell>
          <cell r="E537">
            <v>750</v>
          </cell>
          <cell r="O537">
            <v>7750</v>
          </cell>
          <cell r="P537">
            <v>600</v>
          </cell>
          <cell r="R537">
            <v>175</v>
          </cell>
          <cell r="S537">
            <v>1666</v>
          </cell>
          <cell r="V537">
            <v>131</v>
          </cell>
          <cell r="W537">
            <v>500</v>
          </cell>
          <cell r="Y537">
            <v>3072</v>
          </cell>
          <cell r="AB537">
            <v>4678</v>
          </cell>
          <cell r="AC537" t="str">
            <v>0 071050045678</v>
          </cell>
          <cell r="AD537" t="str">
            <v>Direct Credit to HDFC Bank A/c</v>
          </cell>
          <cell r="AF537">
            <v>0</v>
          </cell>
          <cell r="AI537">
            <v>750</v>
          </cell>
          <cell r="AJ537" t="str">
            <v>CONTRIBUTION TO PROVIDENT FUND</v>
          </cell>
          <cell r="AK537">
            <v>7200</v>
          </cell>
          <cell r="AL537" t="str">
            <v>N.A.</v>
          </cell>
          <cell r="AM537" t="str">
            <v>TAX. ALL.</v>
          </cell>
          <cell r="AO537" t="str">
            <v>HP &gt; 16 ('Y'/ 'N')</v>
          </cell>
          <cell r="AQ537" t="str">
            <v>LT CAPITAL GAINS</v>
          </cell>
          <cell r="AW537">
            <v>0</v>
          </cell>
        </row>
        <row r="538">
          <cell r="A538">
            <v>37438</v>
          </cell>
          <cell r="B538">
            <v>5000</v>
          </cell>
          <cell r="D538">
            <v>2000</v>
          </cell>
          <cell r="E538">
            <v>750</v>
          </cell>
          <cell r="O538">
            <v>7750</v>
          </cell>
          <cell r="P538">
            <v>600</v>
          </cell>
          <cell r="R538">
            <v>175</v>
          </cell>
          <cell r="S538">
            <v>1666</v>
          </cell>
          <cell r="V538">
            <v>142</v>
          </cell>
          <cell r="W538">
            <v>500</v>
          </cell>
          <cell r="X538">
            <v>12</v>
          </cell>
          <cell r="Y538">
            <v>3095</v>
          </cell>
          <cell r="AB538">
            <v>4655</v>
          </cell>
          <cell r="AC538" t="str">
            <v>0 071050045678</v>
          </cell>
          <cell r="AD538" t="str">
            <v>Direct Credit to HDFC Bank A/c</v>
          </cell>
          <cell r="AF538">
            <v>0</v>
          </cell>
          <cell r="AI538">
            <v>750</v>
          </cell>
          <cell r="AJ538" t="str">
            <v>CONTRIBUTION TO PUBLIC PROVIDENT FUND</v>
          </cell>
          <cell r="AM538" t="str">
            <v>TAX. PERQ.</v>
          </cell>
          <cell r="AO538" t="str">
            <v>CHAUFFEUR PROVIDED ('Y'/ 'N')</v>
          </cell>
          <cell r="AQ538" t="str">
            <v>ST CAPITAL GAINS</v>
          </cell>
          <cell r="AW538">
            <v>0</v>
          </cell>
        </row>
        <row r="539">
          <cell r="A539">
            <v>37469</v>
          </cell>
          <cell r="B539">
            <v>5000</v>
          </cell>
          <cell r="D539">
            <v>2000</v>
          </cell>
          <cell r="E539">
            <v>750</v>
          </cell>
          <cell r="O539">
            <v>7750</v>
          </cell>
          <cell r="P539">
            <v>600</v>
          </cell>
          <cell r="R539">
            <v>175</v>
          </cell>
          <cell r="T539">
            <v>457</v>
          </cell>
          <cell r="V539">
            <v>137</v>
          </cell>
          <cell r="W539">
            <v>500</v>
          </cell>
          <cell r="Y539">
            <v>1869</v>
          </cell>
          <cell r="AB539">
            <v>5881</v>
          </cell>
          <cell r="AC539" t="str">
            <v>0 071050045678</v>
          </cell>
          <cell r="AD539" t="str">
            <v>Direct Credit to HDFC Bank A/c</v>
          </cell>
          <cell r="AF539">
            <v>0</v>
          </cell>
          <cell r="AI539">
            <v>750</v>
          </cell>
          <cell r="AJ539" t="str">
            <v>DEPOSIT IN POST OFFICE SAVINGS BANK</v>
          </cell>
          <cell r="AM539" t="str">
            <v>TOTAL</v>
          </cell>
          <cell r="AN539">
            <v>0</v>
          </cell>
          <cell r="AO539" t="str">
            <v>CHILD EDU. EXE.    FIRST CHILD</v>
          </cell>
          <cell r="AQ539" t="str">
            <v>OTHER INCOME</v>
          </cell>
          <cell r="AW539">
            <v>0</v>
          </cell>
        </row>
        <row r="540">
          <cell r="A540">
            <v>37500</v>
          </cell>
          <cell r="B540">
            <v>5000</v>
          </cell>
          <cell r="D540">
            <v>2000</v>
          </cell>
          <cell r="E540">
            <v>750</v>
          </cell>
          <cell r="O540">
            <v>7750</v>
          </cell>
          <cell r="P540">
            <v>600</v>
          </cell>
          <cell r="R540">
            <v>175</v>
          </cell>
          <cell r="T540">
            <v>0</v>
          </cell>
          <cell r="V540">
            <v>126</v>
          </cell>
          <cell r="W540">
            <v>0</v>
          </cell>
          <cell r="Y540">
            <v>901</v>
          </cell>
          <cell r="AB540">
            <v>6849</v>
          </cell>
          <cell r="AC540" t="str">
            <v>0 071050045678</v>
          </cell>
          <cell r="AD540" t="str">
            <v>Direct Credit to HDFC Bank A/c</v>
          </cell>
          <cell r="AF540">
            <v>0</v>
          </cell>
          <cell r="AI540">
            <v>750</v>
          </cell>
          <cell r="AJ540" t="str">
            <v>SUBSCRIPTION TO NATIONAL SAVINGS SCHEME</v>
          </cell>
          <cell r="AM540" t="str">
            <v>P TAX</v>
          </cell>
          <cell r="AO540" t="str">
            <v>SECOND CHILD</v>
          </cell>
          <cell r="AQ540" t="str">
            <v>TOTAL</v>
          </cell>
          <cell r="AR540">
            <v>0</v>
          </cell>
          <cell r="AW540">
            <v>0</v>
          </cell>
        </row>
        <row r="541">
          <cell r="A541">
            <v>37530</v>
          </cell>
          <cell r="B541">
            <v>5000</v>
          </cell>
          <cell r="D541">
            <v>2000</v>
          </cell>
          <cell r="E541">
            <v>750</v>
          </cell>
          <cell r="O541">
            <v>7750</v>
          </cell>
          <cell r="P541">
            <v>600</v>
          </cell>
          <cell r="R541">
            <v>175</v>
          </cell>
          <cell r="T541">
            <v>457</v>
          </cell>
          <cell r="V541">
            <v>131</v>
          </cell>
          <cell r="W541">
            <v>500</v>
          </cell>
          <cell r="Y541">
            <v>1863</v>
          </cell>
          <cell r="AB541">
            <v>5887</v>
          </cell>
          <cell r="AC541" t="str">
            <v>0 071050045678</v>
          </cell>
          <cell r="AD541" t="str">
            <v>Direct Credit to HDFC Bank A/c</v>
          </cell>
          <cell r="AF541">
            <v>0</v>
          </cell>
          <cell r="AI541">
            <v>750</v>
          </cell>
          <cell r="AJ541" t="str">
            <v>INVESTMENT IN NATIONAL SAVINGS CERTIFICATE</v>
          </cell>
          <cell r="AM541" t="str">
            <v>PF</v>
          </cell>
          <cell r="AO541" t="str">
            <v>AMOUNT OF EXP. AGAINST LTA</v>
          </cell>
          <cell r="AQ541" t="str">
            <v>TDS</v>
          </cell>
          <cell r="AW541">
            <v>0</v>
          </cell>
        </row>
        <row r="542">
          <cell r="A542">
            <v>37561</v>
          </cell>
          <cell r="B542">
            <v>5000</v>
          </cell>
          <cell r="D542">
            <v>2000</v>
          </cell>
          <cell r="E542">
            <v>750</v>
          </cell>
          <cell r="O542">
            <v>7750</v>
          </cell>
          <cell r="P542">
            <v>600</v>
          </cell>
          <cell r="R542">
            <v>175</v>
          </cell>
          <cell r="T542">
            <v>457</v>
          </cell>
          <cell r="V542">
            <v>126</v>
          </cell>
          <cell r="W542">
            <v>500</v>
          </cell>
          <cell r="Y542">
            <v>1858</v>
          </cell>
          <cell r="AB542">
            <v>5892</v>
          </cell>
          <cell r="AC542" t="str">
            <v>0 071050045678</v>
          </cell>
          <cell r="AD542" t="str">
            <v>Direct Credit to HDFC Bank A/c</v>
          </cell>
          <cell r="AF542">
            <v>0</v>
          </cell>
          <cell r="AI542">
            <v>750</v>
          </cell>
          <cell r="AJ542" t="str">
            <v>CONTRIBUTION TO UNIT LINKED INSURANCE PLAN</v>
          </cell>
          <cell r="AM542" t="str">
            <v>LIC PREMIA</v>
          </cell>
          <cell r="AO542" t="str">
            <v>HISTORY FOR PAST EXEMPTIONS CLAIMED</v>
          </cell>
          <cell r="AQ542" t="str">
            <v>U/S 193</v>
          </cell>
          <cell r="AW542">
            <v>0</v>
          </cell>
        </row>
        <row r="543">
          <cell r="A543">
            <v>37591</v>
          </cell>
          <cell r="B543">
            <v>5000</v>
          </cell>
          <cell r="D543">
            <v>2000</v>
          </cell>
          <cell r="E543">
            <v>750</v>
          </cell>
          <cell r="O543">
            <v>7750</v>
          </cell>
          <cell r="P543">
            <v>600</v>
          </cell>
          <cell r="R543">
            <v>175</v>
          </cell>
          <cell r="T543">
            <v>457</v>
          </cell>
          <cell r="W543">
            <v>500</v>
          </cell>
          <cell r="Y543">
            <v>1732</v>
          </cell>
          <cell r="AB543">
            <v>6018</v>
          </cell>
          <cell r="AC543" t="str">
            <v>0 071050045678</v>
          </cell>
          <cell r="AD543" t="str">
            <v>Direct Credit to HDFC Bank A/c</v>
          </cell>
          <cell r="AF543">
            <v>0</v>
          </cell>
          <cell r="AI543">
            <v>750</v>
          </cell>
          <cell r="AJ543" t="str">
            <v>PAYMENT TOWARDS JEEVAN DHARA &amp; JEEVAN AKSHAY</v>
          </cell>
          <cell r="AM543" t="str">
            <v>TDS</v>
          </cell>
          <cell r="AO543" t="str">
            <v>NO. OF LTA (1994 TO 1997)</v>
          </cell>
          <cell r="AQ543" t="str">
            <v>U/S 194K</v>
          </cell>
          <cell r="AW543">
            <v>0</v>
          </cell>
        </row>
        <row r="544">
          <cell r="A544">
            <v>37622</v>
          </cell>
          <cell r="B544">
            <v>5000</v>
          </cell>
          <cell r="D544">
            <v>2000</v>
          </cell>
          <cell r="E544">
            <v>750</v>
          </cell>
          <cell r="O544">
            <v>7750</v>
          </cell>
          <cell r="P544">
            <v>600</v>
          </cell>
          <cell r="R544">
            <v>175</v>
          </cell>
          <cell r="T544">
            <v>457</v>
          </cell>
          <cell r="W544">
            <v>500</v>
          </cell>
          <cell r="Y544">
            <v>1732</v>
          </cell>
          <cell r="AB544">
            <v>6018</v>
          </cell>
          <cell r="AC544" t="str">
            <v>0 071050045678</v>
          </cell>
          <cell r="AD544" t="str">
            <v>Direct Credit to HDFC Bank A/c</v>
          </cell>
          <cell r="AF544">
            <v>0</v>
          </cell>
          <cell r="AI544">
            <v>750</v>
          </cell>
          <cell r="AJ544" t="str">
            <v>INVESTMENT IN MASTER EQUITY PLANS</v>
          </cell>
          <cell r="AM544" t="str">
            <v>TDS PROOF</v>
          </cell>
          <cell r="AO544" t="str">
            <v>GRATUITY U/S 10(10)</v>
          </cell>
          <cell r="AQ544" t="str">
            <v>U/S 194</v>
          </cell>
          <cell r="AW544">
            <v>0</v>
          </cell>
        </row>
        <row r="545">
          <cell r="A545">
            <v>37653</v>
          </cell>
          <cell r="B545">
            <v>5000</v>
          </cell>
          <cell r="D545">
            <v>2000</v>
          </cell>
          <cell r="E545">
            <v>750</v>
          </cell>
          <cell r="O545">
            <v>7750</v>
          </cell>
          <cell r="P545">
            <v>600</v>
          </cell>
          <cell r="R545">
            <v>175</v>
          </cell>
          <cell r="T545">
            <v>457</v>
          </cell>
          <cell r="W545">
            <v>500</v>
          </cell>
          <cell r="Y545">
            <v>1732</v>
          </cell>
          <cell r="AB545">
            <v>6018</v>
          </cell>
          <cell r="AC545" t="str">
            <v>0 071050045678</v>
          </cell>
          <cell r="AD545" t="str">
            <v>Direct Credit to HDFC Bank A/c</v>
          </cell>
          <cell r="AF545">
            <v>0</v>
          </cell>
          <cell r="AI545">
            <v>750</v>
          </cell>
          <cell r="AJ545" t="str">
            <v>CONTRIBUTION TO PENSION FUNDS OF MUTUAL FUNDS</v>
          </cell>
          <cell r="AM545" t="str">
            <v>PAN</v>
          </cell>
          <cell r="AO545" t="str">
            <v>LEAVE ENCASH U/S 10(10AA)</v>
          </cell>
          <cell r="AQ545" t="str">
            <v>U/S 194A</v>
          </cell>
          <cell r="AW545">
            <v>0</v>
          </cell>
        </row>
        <row r="546">
          <cell r="A546">
            <v>37681</v>
          </cell>
          <cell r="B546">
            <v>5000</v>
          </cell>
          <cell r="D546">
            <v>2000</v>
          </cell>
          <cell r="E546">
            <v>750</v>
          </cell>
          <cell r="O546">
            <v>7750</v>
          </cell>
          <cell r="P546">
            <v>600</v>
          </cell>
          <cell r="R546">
            <v>175</v>
          </cell>
          <cell r="T546">
            <v>457</v>
          </cell>
          <cell r="W546">
            <v>500</v>
          </cell>
          <cell r="Y546">
            <v>1732</v>
          </cell>
          <cell r="AB546">
            <v>6018</v>
          </cell>
          <cell r="AC546" t="str">
            <v>0 071050045678</v>
          </cell>
          <cell r="AD546" t="str">
            <v>Direct Credit to HDFC Bank A/c</v>
          </cell>
          <cell r="AF546">
            <v>0</v>
          </cell>
          <cell r="AI546">
            <v>750</v>
          </cell>
          <cell r="AJ546" t="str">
            <v>REPAYMENT OF HOUSING LOANS</v>
          </cell>
          <cell r="AM546" t="str">
            <v>SUMMARY OF LOANS / ADVANCES</v>
          </cell>
          <cell r="AQ546" t="str">
            <v>U/S 194-I</v>
          </cell>
          <cell r="AW546">
            <v>0</v>
          </cell>
        </row>
        <row r="547">
          <cell r="A547" t="str">
            <v>Medical</v>
          </cell>
          <cell r="O547">
            <v>0</v>
          </cell>
          <cell r="Y547">
            <v>0</v>
          </cell>
          <cell r="AB547">
            <v>0</v>
          </cell>
          <cell r="AG547" t="str">
            <v>LIMIT</v>
          </cell>
          <cell r="AH547">
            <v>5000</v>
          </cell>
          <cell r="AJ547" t="str">
            <v>INVESTMENTS IN SPECIFIED INFRASTRUCTURE ISSUES</v>
          </cell>
          <cell r="AM547" t="str">
            <v>TYPE/INT</v>
          </cell>
          <cell r="AN547" t="str">
            <v>AMOUNT</v>
          </cell>
          <cell r="AO547" t="str">
            <v>1ST &amp; LAST INST. DATES</v>
          </cell>
          <cell r="AP547" t="str">
            <v>INST AMT</v>
          </cell>
          <cell r="AQ547" t="str">
            <v>U/OTHER SEC</v>
          </cell>
          <cell r="AS547" t="str">
            <v>LIMIT</v>
          </cell>
          <cell r="AW547" t="str">
            <v>MAINT'ANCE</v>
          </cell>
        </row>
        <row r="548">
          <cell r="A548" t="str">
            <v>LTA</v>
          </cell>
          <cell r="K548">
            <v>1416</v>
          </cell>
          <cell r="O548">
            <v>1416</v>
          </cell>
          <cell r="Y548">
            <v>0</v>
          </cell>
          <cell r="AB548">
            <v>1416</v>
          </cell>
          <cell r="AG548" t="str">
            <v>UTILISED</v>
          </cell>
          <cell r="AH548">
            <v>3308</v>
          </cell>
          <cell r="AJ548" t="str">
            <v>TOTAL INVESTMENT FOR REBATE U/S 88</v>
          </cell>
          <cell r="AK548">
            <v>7200</v>
          </cell>
          <cell r="AQ548" t="str">
            <v>TOTAL</v>
          </cell>
          <cell r="AR548">
            <v>0</v>
          </cell>
          <cell r="AS548" t="str">
            <v>UTILISED</v>
          </cell>
          <cell r="AT548">
            <v>0</v>
          </cell>
        </row>
        <row r="549">
          <cell r="A549" t="str">
            <v>Others</v>
          </cell>
          <cell r="O549">
            <v>0</v>
          </cell>
          <cell r="Y549">
            <v>0</v>
          </cell>
          <cell r="AB549">
            <v>0</v>
          </cell>
          <cell r="AG549" t="str">
            <v>BALANCE</v>
          </cell>
          <cell r="AH549">
            <v>1692</v>
          </cell>
          <cell r="AJ549" t="str">
            <v>U/S 80CCC (UPTO RS.10,000/-)</v>
          </cell>
          <cell r="AQ549" t="str">
            <v>Perk - Credit Card/Club</v>
          </cell>
          <cell r="AS549" t="str">
            <v>BALANCE</v>
          </cell>
          <cell r="AT549">
            <v>0</v>
          </cell>
        </row>
        <row r="550">
          <cell r="AJ550" t="str">
            <v>U/S 80D (UPTO RS.10,000/-)</v>
          </cell>
          <cell r="AT550" t="str">
            <v>Perk-Tfr. of Asset</v>
          </cell>
        </row>
        <row r="551">
          <cell r="A551" t="str">
            <v>TOTAL</v>
          </cell>
          <cell r="B551">
            <v>60000</v>
          </cell>
          <cell r="C551">
            <v>0</v>
          </cell>
          <cell r="D551">
            <v>24000</v>
          </cell>
          <cell r="E551">
            <v>900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1416</v>
          </cell>
          <cell r="L551">
            <v>0</v>
          </cell>
          <cell r="M551">
            <v>0</v>
          </cell>
          <cell r="N551">
            <v>0</v>
          </cell>
          <cell r="O551">
            <v>94416</v>
          </cell>
          <cell r="P551">
            <v>7200</v>
          </cell>
          <cell r="Q551">
            <v>0</v>
          </cell>
          <cell r="R551">
            <v>2100</v>
          </cell>
          <cell r="S551">
            <v>6664</v>
          </cell>
          <cell r="T551">
            <v>3199</v>
          </cell>
          <cell r="U551">
            <v>0</v>
          </cell>
          <cell r="V551">
            <v>1067</v>
          </cell>
          <cell r="W551">
            <v>5500</v>
          </cell>
          <cell r="X551">
            <v>39</v>
          </cell>
          <cell r="Y551">
            <v>25769</v>
          </cell>
          <cell r="Z551">
            <v>0</v>
          </cell>
          <cell r="AA551">
            <v>0</v>
          </cell>
          <cell r="AB551">
            <v>68647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3308</v>
          </cell>
          <cell r="AI551">
            <v>9000</v>
          </cell>
          <cell r="AJ551" t="str">
            <v>TOTAL FOR DEDUCTION U/S 80</v>
          </cell>
          <cell r="AK551">
            <v>0</v>
          </cell>
          <cell r="AN551">
            <v>0</v>
          </cell>
          <cell r="AO551" t="str">
            <v>Perk - Concessional Loan</v>
          </cell>
          <cell r="AS551">
            <v>0</v>
          </cell>
          <cell r="AV551">
            <v>0</v>
          </cell>
          <cell r="AW551">
            <v>0</v>
          </cell>
        </row>
        <row r="575">
          <cell r="A575">
            <v>37370</v>
          </cell>
          <cell r="B575" t="str">
            <v>BASIC</v>
          </cell>
          <cell r="C575" t="str">
            <v>SPECIAL</v>
          </cell>
          <cell r="D575" t="str">
            <v>HRA</v>
          </cell>
          <cell r="E575" t="str">
            <v>CONVEYANCE</v>
          </cell>
          <cell r="F575" t="str">
            <v>EDUCATION</v>
          </cell>
          <cell r="G575" t="str">
            <v>BOOKS</v>
          </cell>
          <cell r="H575" t="str">
            <v>UTILITY</v>
          </cell>
          <cell r="I575" t="str">
            <v>SOFT FURN.</v>
          </cell>
          <cell r="J575" t="str">
            <v>SERVANT</v>
          </cell>
          <cell r="K575" t="str">
            <v>LTA</v>
          </cell>
          <cell r="L575" t="str">
            <v>MEDICAL</v>
          </cell>
          <cell r="M575" t="str">
            <v>INCENTIVES</v>
          </cell>
          <cell r="N575" t="str">
            <v>OTHERS</v>
          </cell>
          <cell r="O575" t="str">
            <v>GROSS</v>
          </cell>
          <cell r="P575" t="str">
            <v>DEDUCTIONS</v>
          </cell>
          <cell r="Y575" t="str">
            <v>TOTAL</v>
          </cell>
          <cell r="Z575" t="str">
            <v>CASH</v>
          </cell>
          <cell r="AA575" t="str">
            <v>COLUMN REF</v>
          </cell>
          <cell r="AB575" t="str">
            <v>NET</v>
          </cell>
          <cell r="AC575" t="str">
            <v>PAYMENT</v>
          </cell>
          <cell r="AE575" t="str">
            <v>HRA EXEMPTION</v>
          </cell>
          <cell r="AG575" t="str">
            <v>OTHER MEDICAL EXPENSE</v>
          </cell>
          <cell r="AI575" t="str">
            <v xml:space="preserve">CONV. </v>
          </cell>
          <cell r="AJ575" t="str">
            <v>INVESTMENTS</v>
          </cell>
          <cell r="AM575" t="str">
            <v>PREVIOUS EMPLOYER</v>
          </cell>
          <cell r="AO575" t="str">
            <v>OTHER PARTICULARS</v>
          </cell>
          <cell r="AQ575" t="str">
            <v>INCOME UNDER OTHER HEADS &amp; TDS THEREON</v>
          </cell>
          <cell r="AS575" t="str">
            <v>WHITE GOODS / FURNITURE</v>
          </cell>
          <cell r="AV575" t="str">
            <v>CO. LEASED ACCOMM.</v>
          </cell>
        </row>
        <row r="576">
          <cell r="A576" t="str">
            <v>AMIT PATHAK</v>
          </cell>
          <cell r="B576" t="str">
            <v>SALARY</v>
          </cell>
          <cell r="C576" t="str">
            <v>ALLOWANCE</v>
          </cell>
          <cell r="E576" t="str">
            <v>ALLOWANCE</v>
          </cell>
          <cell r="F576" t="str">
            <v>ALLOWANCE</v>
          </cell>
          <cell r="G576" t="str">
            <v>REIMB</v>
          </cell>
          <cell r="H576" t="str">
            <v>ALLOWANCE</v>
          </cell>
          <cell r="I576" t="str">
            <v>ALLOWANCE</v>
          </cell>
          <cell r="J576" t="str">
            <v>ALLOWANCE</v>
          </cell>
          <cell r="O576" t="str">
            <v>TOTAL</v>
          </cell>
          <cell r="P576" t="str">
            <v>PF</v>
          </cell>
          <cell r="Q576" t="str">
            <v>I.TAX</v>
          </cell>
          <cell r="R576" t="str">
            <v>P. TAX</v>
          </cell>
          <cell r="S576" t="str">
            <v>SAL. ADV.</v>
          </cell>
          <cell r="T576" t="str">
            <v>LOAN</v>
          </cell>
          <cell r="U576" t="str">
            <v>EXP. ADV.</v>
          </cell>
          <cell r="V576" t="str">
            <v>CANTEEN</v>
          </cell>
          <cell r="W576" t="str">
            <v>TRANSPORT</v>
          </cell>
          <cell r="X576" t="str">
            <v>OTHERS</v>
          </cell>
          <cell r="Y576" t="str">
            <v>DEDUCTION</v>
          </cell>
          <cell r="Z576" t="str">
            <v>REIMBURSEMENT</v>
          </cell>
          <cell r="AA576" t="str">
            <v>FOR CASH</v>
          </cell>
          <cell r="AB576" t="str">
            <v>PAY</v>
          </cell>
          <cell r="AC576" t="str">
            <v>REFERENCE</v>
          </cell>
          <cell r="AD576" t="str">
            <v>PAID FROM</v>
          </cell>
          <cell r="AG576" t="str">
            <v>EXEMPT HOSP.</v>
          </cell>
          <cell r="AH576" t="str">
            <v>OTHERS</v>
          </cell>
          <cell r="AI576" t="str">
            <v>ALLOW.</v>
          </cell>
        </row>
        <row r="577">
          <cell r="A577">
            <v>124</v>
          </cell>
          <cell r="B577">
            <v>2</v>
          </cell>
          <cell r="C577">
            <v>3</v>
          </cell>
          <cell r="D577">
            <v>4</v>
          </cell>
          <cell r="E577">
            <v>5</v>
          </cell>
          <cell r="F577">
            <v>6</v>
          </cell>
          <cell r="G577">
            <v>7</v>
          </cell>
          <cell r="H577">
            <v>8</v>
          </cell>
          <cell r="I577">
            <v>9</v>
          </cell>
          <cell r="J577">
            <v>10</v>
          </cell>
          <cell r="K577">
            <v>11</v>
          </cell>
          <cell r="L577">
            <v>12</v>
          </cell>
          <cell r="M577">
            <v>13</v>
          </cell>
          <cell r="N577">
            <v>14</v>
          </cell>
          <cell r="O577">
            <v>15</v>
          </cell>
          <cell r="P577">
            <v>16</v>
          </cell>
          <cell r="Q577">
            <v>17</v>
          </cell>
          <cell r="R577">
            <v>18</v>
          </cell>
          <cell r="S577">
            <v>19</v>
          </cell>
          <cell r="T577">
            <v>20</v>
          </cell>
          <cell r="U577">
            <v>21</v>
          </cell>
          <cell r="V577">
            <v>22</v>
          </cell>
          <cell r="W577">
            <v>23</v>
          </cell>
          <cell r="X577">
            <v>24</v>
          </cell>
          <cell r="Y577">
            <v>25</v>
          </cell>
          <cell r="Z577">
            <v>26</v>
          </cell>
          <cell r="AA577">
            <v>27</v>
          </cell>
          <cell r="AB577">
            <v>28</v>
          </cell>
          <cell r="AC577">
            <v>29</v>
          </cell>
          <cell r="AD577">
            <v>30</v>
          </cell>
          <cell r="AE577" t="str">
            <v>RENT</v>
          </cell>
          <cell r="AF577" t="str">
            <v>BASIC SAL.</v>
          </cell>
          <cell r="AI577" t="str">
            <v>EXEMPTED</v>
          </cell>
          <cell r="AJ577" t="str">
            <v>NATURE</v>
          </cell>
          <cell r="AK577" t="str">
            <v>AMOUNT</v>
          </cell>
          <cell r="AL577" t="str">
            <v>PROOF</v>
          </cell>
          <cell r="AM577" t="str">
            <v>DETAILS</v>
          </cell>
          <cell r="AN577" t="str">
            <v>AMOUNT</v>
          </cell>
          <cell r="AS577" t="str">
            <v>AMOUNT</v>
          </cell>
          <cell r="AT577" t="str">
            <v>DESCRIPTION</v>
          </cell>
          <cell r="AU577" t="str">
            <v>DATE</v>
          </cell>
          <cell r="AV577" t="str">
            <v>RENT</v>
          </cell>
          <cell r="AW577" t="str">
            <v>EFF. SAL.</v>
          </cell>
        </row>
        <row r="578">
          <cell r="A578" t="str">
            <v>MEMBER - DESIGN</v>
          </cell>
          <cell r="D578" t="str">
            <v>PUNE</v>
          </cell>
          <cell r="M578">
            <v>0</v>
          </cell>
          <cell r="AO578" t="str">
            <v>SEX</v>
          </cell>
          <cell r="AP578" t="str">
            <v>M</v>
          </cell>
        </row>
        <row r="579">
          <cell r="A579">
            <v>37347</v>
          </cell>
          <cell r="B579">
            <v>1167</v>
          </cell>
          <cell r="D579">
            <v>467</v>
          </cell>
          <cell r="E579">
            <v>233</v>
          </cell>
          <cell r="F579">
            <v>0</v>
          </cell>
          <cell r="G579">
            <v>59</v>
          </cell>
          <cell r="H579">
            <v>58</v>
          </cell>
          <cell r="I579">
            <v>58</v>
          </cell>
          <cell r="O579">
            <v>2042</v>
          </cell>
          <cell r="P579">
            <v>140</v>
          </cell>
          <cell r="R579">
            <v>30</v>
          </cell>
          <cell r="V579">
            <v>32</v>
          </cell>
          <cell r="W579">
            <v>117</v>
          </cell>
          <cell r="Y579">
            <v>319</v>
          </cell>
          <cell r="AB579">
            <v>1723</v>
          </cell>
          <cell r="AC579" t="str">
            <v>Ch. No.406743 Dt.30/04/2002</v>
          </cell>
          <cell r="AD579" t="str">
            <v>State Bank of India, Pune</v>
          </cell>
          <cell r="AF579">
            <v>0</v>
          </cell>
          <cell r="AH579">
            <v>927</v>
          </cell>
          <cell r="AI579">
            <v>233</v>
          </cell>
          <cell r="AJ579" t="str">
            <v>LIC PREMIA</v>
          </cell>
          <cell r="AM579" t="str">
            <v>COMPANY</v>
          </cell>
          <cell r="AO579" t="str">
            <v>CAR FROM</v>
          </cell>
          <cell r="AQ579" t="str">
            <v>HOUSE PROPERTY</v>
          </cell>
          <cell r="AW579">
            <v>0</v>
          </cell>
        </row>
        <row r="580">
          <cell r="A580">
            <v>37377</v>
          </cell>
          <cell r="B580">
            <v>5000</v>
          </cell>
          <cell r="D580">
            <v>2000</v>
          </cell>
          <cell r="E580">
            <v>1000</v>
          </cell>
          <cell r="G580">
            <v>250</v>
          </cell>
          <cell r="H580">
            <v>250</v>
          </cell>
          <cell r="I580">
            <v>250</v>
          </cell>
          <cell r="O580">
            <v>8750</v>
          </cell>
          <cell r="P580">
            <v>600</v>
          </cell>
          <cell r="R580">
            <v>175</v>
          </cell>
          <cell r="V580">
            <v>137</v>
          </cell>
          <cell r="W580">
            <v>500</v>
          </cell>
          <cell r="Y580">
            <v>1412</v>
          </cell>
          <cell r="AB580">
            <v>7338</v>
          </cell>
          <cell r="AC580" t="str">
            <v>0 071050056559</v>
          </cell>
          <cell r="AD580" t="str">
            <v>Direct Credit to HDFC Bank A/c</v>
          </cell>
          <cell r="AF580">
            <v>0</v>
          </cell>
          <cell r="AI580">
            <v>800</v>
          </cell>
          <cell r="AJ580" t="str">
            <v>PAYMENT FOR DEFERRED ANNUITY</v>
          </cell>
          <cell r="AM580" t="str">
            <v>SALARY</v>
          </cell>
          <cell r="AO580" t="str">
            <v>CAR TO</v>
          </cell>
          <cell r="AQ580" t="str">
            <v>BUSINESS</v>
          </cell>
          <cell r="AW580">
            <v>0</v>
          </cell>
        </row>
        <row r="581">
          <cell r="A581">
            <v>37408</v>
          </cell>
          <cell r="B581">
            <v>5000</v>
          </cell>
          <cell r="D581">
            <v>2000</v>
          </cell>
          <cell r="E581">
            <v>1000</v>
          </cell>
          <cell r="G581">
            <v>250</v>
          </cell>
          <cell r="H581">
            <v>250</v>
          </cell>
          <cell r="I581">
            <v>250</v>
          </cell>
          <cell r="O581">
            <v>8750</v>
          </cell>
          <cell r="P581">
            <v>600</v>
          </cell>
          <cell r="R581">
            <v>175</v>
          </cell>
          <cell r="V581">
            <v>131</v>
          </cell>
          <cell r="W581">
            <v>500</v>
          </cell>
          <cell r="Y581">
            <v>1406</v>
          </cell>
          <cell r="AB581">
            <v>7344</v>
          </cell>
          <cell r="AC581" t="str">
            <v>0 071050056559</v>
          </cell>
          <cell r="AD581" t="str">
            <v>Direct Credit to HDFC Bank A/c</v>
          </cell>
          <cell r="AF581">
            <v>0</v>
          </cell>
          <cell r="AI581">
            <v>800</v>
          </cell>
          <cell r="AJ581" t="str">
            <v>CONTRIBUTION TO PROVIDENT FUND</v>
          </cell>
          <cell r="AK581">
            <v>6740</v>
          </cell>
          <cell r="AL581" t="str">
            <v>N.A.</v>
          </cell>
          <cell r="AM581" t="str">
            <v>TAX. ALL.</v>
          </cell>
          <cell r="AO581" t="str">
            <v>HP &gt; 16 ('Y'/ 'N')</v>
          </cell>
          <cell r="AQ581" t="str">
            <v>LT CAPITAL GAINS</v>
          </cell>
          <cell r="AW581">
            <v>0</v>
          </cell>
        </row>
        <row r="582">
          <cell r="A582">
            <v>37438</v>
          </cell>
          <cell r="B582">
            <v>5000</v>
          </cell>
          <cell r="D582">
            <v>2000</v>
          </cell>
          <cell r="E582">
            <v>1000</v>
          </cell>
          <cell r="G582">
            <v>250</v>
          </cell>
          <cell r="H582">
            <v>250</v>
          </cell>
          <cell r="I582">
            <v>250</v>
          </cell>
          <cell r="O582">
            <v>8750</v>
          </cell>
          <cell r="P582">
            <v>600</v>
          </cell>
          <cell r="R582">
            <v>175</v>
          </cell>
          <cell r="V582">
            <v>142</v>
          </cell>
          <cell r="W582">
            <v>500</v>
          </cell>
          <cell r="X582">
            <v>12</v>
          </cell>
          <cell r="Y582">
            <v>1429</v>
          </cell>
          <cell r="AB582">
            <v>7321</v>
          </cell>
          <cell r="AC582" t="str">
            <v>0 071050056559</v>
          </cell>
          <cell r="AD582" t="str">
            <v>Direct Credit to HDFC Bank A/c</v>
          </cell>
          <cell r="AF582">
            <v>0</v>
          </cell>
          <cell r="AI582">
            <v>800</v>
          </cell>
          <cell r="AJ582" t="str">
            <v>CONTRIBUTION TO PUBLIC PROVIDENT FUND</v>
          </cell>
          <cell r="AM582" t="str">
            <v>TAX. PERQ.</v>
          </cell>
          <cell r="AO582" t="str">
            <v>CHAUFFEUR PROVIDED ('Y'/ 'N')</v>
          </cell>
          <cell r="AQ582" t="str">
            <v>ST CAPITAL GAINS</v>
          </cell>
          <cell r="AW582">
            <v>0</v>
          </cell>
        </row>
        <row r="583">
          <cell r="A583">
            <v>37469</v>
          </cell>
          <cell r="B583">
            <v>5000</v>
          </cell>
          <cell r="D583">
            <v>2000</v>
          </cell>
          <cell r="E583">
            <v>1000</v>
          </cell>
          <cell r="G583">
            <v>250</v>
          </cell>
          <cell r="H583">
            <v>250</v>
          </cell>
          <cell r="I583">
            <v>250</v>
          </cell>
          <cell r="O583">
            <v>8750</v>
          </cell>
          <cell r="P583">
            <v>600</v>
          </cell>
          <cell r="R583">
            <v>175</v>
          </cell>
          <cell r="V583">
            <v>137</v>
          </cell>
          <cell r="W583">
            <v>500</v>
          </cell>
          <cell r="Y583">
            <v>1412</v>
          </cell>
          <cell r="AB583">
            <v>7338</v>
          </cell>
          <cell r="AC583" t="str">
            <v>0 071050056559</v>
          </cell>
          <cell r="AD583" t="str">
            <v>Direct Credit to HDFC Bank A/c</v>
          </cell>
          <cell r="AF583">
            <v>0</v>
          </cell>
          <cell r="AI583">
            <v>800</v>
          </cell>
          <cell r="AJ583" t="str">
            <v>DEPOSIT IN POST OFFICE SAVINGS BANK</v>
          </cell>
          <cell r="AM583" t="str">
            <v>TOTAL</v>
          </cell>
          <cell r="AN583">
            <v>0</v>
          </cell>
          <cell r="AO583" t="str">
            <v>CHILD EDU. EXE.    FIRST CHILD</v>
          </cell>
          <cell r="AQ583" t="str">
            <v>OTHER INCOME</v>
          </cell>
          <cell r="AW583">
            <v>0</v>
          </cell>
        </row>
        <row r="584">
          <cell r="A584">
            <v>37500</v>
          </cell>
          <cell r="B584">
            <v>5000</v>
          </cell>
          <cell r="D584">
            <v>2000</v>
          </cell>
          <cell r="E584">
            <v>1000</v>
          </cell>
          <cell r="G584">
            <v>250</v>
          </cell>
          <cell r="H584">
            <v>250</v>
          </cell>
          <cell r="I584">
            <v>250</v>
          </cell>
          <cell r="O584">
            <v>8750</v>
          </cell>
          <cell r="P584">
            <v>600</v>
          </cell>
          <cell r="R584">
            <v>175</v>
          </cell>
          <cell r="V584">
            <v>126</v>
          </cell>
          <cell r="W584">
            <v>500</v>
          </cell>
          <cell r="Y584">
            <v>1401</v>
          </cell>
          <cell r="AB584">
            <v>7349</v>
          </cell>
          <cell r="AC584" t="str">
            <v>0 071050056559</v>
          </cell>
          <cell r="AD584" t="str">
            <v>Direct Credit to HDFC Bank A/c</v>
          </cell>
          <cell r="AF584">
            <v>0</v>
          </cell>
          <cell r="AI584">
            <v>800</v>
          </cell>
          <cell r="AJ584" t="str">
            <v>SUBSCRIPTION TO NATIONAL SAVINGS SCHEME</v>
          </cell>
          <cell r="AM584" t="str">
            <v>P TAX</v>
          </cell>
          <cell r="AO584" t="str">
            <v>SECOND CHILD</v>
          </cell>
          <cell r="AQ584" t="str">
            <v>TOTAL</v>
          </cell>
          <cell r="AR584">
            <v>0</v>
          </cell>
          <cell r="AW584">
            <v>0</v>
          </cell>
        </row>
        <row r="585">
          <cell r="A585">
            <v>37530</v>
          </cell>
          <cell r="B585">
            <v>5000</v>
          </cell>
          <cell r="D585">
            <v>2000</v>
          </cell>
          <cell r="E585">
            <v>1000</v>
          </cell>
          <cell r="G585">
            <v>250</v>
          </cell>
          <cell r="H585">
            <v>250</v>
          </cell>
          <cell r="I585">
            <v>250</v>
          </cell>
          <cell r="O585">
            <v>8750</v>
          </cell>
          <cell r="P585">
            <v>600</v>
          </cell>
          <cell r="R585">
            <v>175</v>
          </cell>
          <cell r="V585">
            <v>131</v>
          </cell>
          <cell r="W585">
            <v>500</v>
          </cell>
          <cell r="Y585">
            <v>1406</v>
          </cell>
          <cell r="AB585">
            <v>7344</v>
          </cell>
          <cell r="AC585" t="str">
            <v>0 071050056559</v>
          </cell>
          <cell r="AD585" t="str">
            <v>Direct Credit to HDFC Bank A/c</v>
          </cell>
          <cell r="AF585">
            <v>0</v>
          </cell>
          <cell r="AI585">
            <v>800</v>
          </cell>
          <cell r="AJ585" t="str">
            <v>INVESTMENT IN NATIONAL SAVINGS CERTIFICATE</v>
          </cell>
          <cell r="AM585" t="str">
            <v>PF</v>
          </cell>
          <cell r="AO585" t="str">
            <v>AMOUNT OF EXP. AGAINST LTA</v>
          </cell>
          <cell r="AQ585" t="str">
            <v>TDS</v>
          </cell>
          <cell r="AW585">
            <v>0</v>
          </cell>
        </row>
        <row r="586">
          <cell r="A586">
            <v>37561</v>
          </cell>
          <cell r="B586">
            <v>5000</v>
          </cell>
          <cell r="D586">
            <v>2000</v>
          </cell>
          <cell r="E586">
            <v>1000</v>
          </cell>
          <cell r="G586">
            <v>250</v>
          </cell>
          <cell r="H586">
            <v>250</v>
          </cell>
          <cell r="I586">
            <v>250</v>
          </cell>
          <cell r="O586">
            <v>8750</v>
          </cell>
          <cell r="P586">
            <v>600</v>
          </cell>
          <cell r="R586">
            <v>175</v>
          </cell>
          <cell r="V586">
            <v>126</v>
          </cell>
          <cell r="W586">
            <v>500</v>
          </cell>
          <cell r="Y586">
            <v>1401</v>
          </cell>
          <cell r="AB586">
            <v>7349</v>
          </cell>
          <cell r="AC586" t="str">
            <v>0 071050056559</v>
          </cell>
          <cell r="AD586" t="str">
            <v>Direct Credit to HDFC Bank A/c</v>
          </cell>
          <cell r="AF586">
            <v>0</v>
          </cell>
          <cell r="AI586">
            <v>800</v>
          </cell>
          <cell r="AJ586" t="str">
            <v>CONTRIBUTION TO UNIT LINKED INSURANCE PLAN</v>
          </cell>
          <cell r="AM586" t="str">
            <v>LIC PREMIA</v>
          </cell>
          <cell r="AO586" t="str">
            <v>HISTORY FOR PAST EXEMPTIONS CLAIMED</v>
          </cell>
          <cell r="AQ586" t="str">
            <v>U/S 193</v>
          </cell>
          <cell r="AW586">
            <v>0</v>
          </cell>
        </row>
        <row r="587">
          <cell r="A587">
            <v>37591</v>
          </cell>
          <cell r="B587">
            <v>5000</v>
          </cell>
          <cell r="D587">
            <v>2000</v>
          </cell>
          <cell r="E587">
            <v>1000</v>
          </cell>
          <cell r="G587">
            <v>250</v>
          </cell>
          <cell r="H587">
            <v>250</v>
          </cell>
          <cell r="I587">
            <v>250</v>
          </cell>
          <cell r="O587">
            <v>8750</v>
          </cell>
          <cell r="P587">
            <v>600</v>
          </cell>
          <cell r="R587">
            <v>175</v>
          </cell>
          <cell r="W587">
            <v>500</v>
          </cell>
          <cell r="Y587">
            <v>1275</v>
          </cell>
          <cell r="AB587">
            <v>7475</v>
          </cell>
          <cell r="AC587" t="str">
            <v>0 071050056559</v>
          </cell>
          <cell r="AD587" t="str">
            <v>Direct Credit to HDFC Bank A/c</v>
          </cell>
          <cell r="AF587">
            <v>0</v>
          </cell>
          <cell r="AI587">
            <v>800</v>
          </cell>
          <cell r="AJ587" t="str">
            <v>PAYMENT TOWARDS JEEVAN DHARA &amp; JEEVAN AKSHAY</v>
          </cell>
          <cell r="AM587" t="str">
            <v>TDS</v>
          </cell>
          <cell r="AO587" t="str">
            <v>NO. OF LTA (1994 TO 1997)</v>
          </cell>
          <cell r="AQ587" t="str">
            <v>U/S 194K</v>
          </cell>
          <cell r="AW587">
            <v>0</v>
          </cell>
        </row>
        <row r="588">
          <cell r="A588">
            <v>37622</v>
          </cell>
          <cell r="B588">
            <v>5000</v>
          </cell>
          <cell r="D588">
            <v>2000</v>
          </cell>
          <cell r="E588">
            <v>1000</v>
          </cell>
          <cell r="G588">
            <v>250</v>
          </cell>
          <cell r="H588">
            <v>250</v>
          </cell>
          <cell r="I588">
            <v>250</v>
          </cell>
          <cell r="O588">
            <v>8750</v>
          </cell>
          <cell r="P588">
            <v>600</v>
          </cell>
          <cell r="R588">
            <v>175</v>
          </cell>
          <cell r="W588">
            <v>500</v>
          </cell>
          <cell r="Y588">
            <v>1275</v>
          </cell>
          <cell r="AB588">
            <v>7475</v>
          </cell>
          <cell r="AC588" t="str">
            <v>0 071050056559</v>
          </cell>
          <cell r="AD588" t="str">
            <v>Direct Credit to HDFC Bank A/c</v>
          </cell>
          <cell r="AF588">
            <v>0</v>
          </cell>
          <cell r="AI588">
            <v>800</v>
          </cell>
          <cell r="AJ588" t="str">
            <v>INVESTMENT IN MASTER EQUITY PLANS</v>
          </cell>
          <cell r="AM588" t="str">
            <v>TDS PROOF</v>
          </cell>
          <cell r="AO588" t="str">
            <v>GRATUITY U/S 10(10)</v>
          </cell>
          <cell r="AQ588" t="str">
            <v>U/S 194</v>
          </cell>
          <cell r="AW588">
            <v>0</v>
          </cell>
        </row>
        <row r="589">
          <cell r="A589">
            <v>37653</v>
          </cell>
          <cell r="B589">
            <v>5000</v>
          </cell>
          <cell r="D589">
            <v>2000</v>
          </cell>
          <cell r="E589">
            <v>1000</v>
          </cell>
          <cell r="G589">
            <v>250</v>
          </cell>
          <cell r="H589">
            <v>250</v>
          </cell>
          <cell r="I589">
            <v>250</v>
          </cell>
          <cell r="O589">
            <v>8750</v>
          </cell>
          <cell r="P589">
            <v>600</v>
          </cell>
          <cell r="R589">
            <v>175</v>
          </cell>
          <cell r="W589">
            <v>500</v>
          </cell>
          <cell r="Y589">
            <v>1275</v>
          </cell>
          <cell r="AB589">
            <v>7475</v>
          </cell>
          <cell r="AC589" t="str">
            <v>0 071050056559</v>
          </cell>
          <cell r="AD589" t="str">
            <v>Direct Credit to HDFC Bank A/c</v>
          </cell>
          <cell r="AF589">
            <v>0</v>
          </cell>
          <cell r="AI589">
            <v>800</v>
          </cell>
          <cell r="AJ589" t="str">
            <v>CONTRIBUTION TO PENSION FUNDS OF MUTUAL FUNDS</v>
          </cell>
          <cell r="AM589" t="str">
            <v>PAN</v>
          </cell>
          <cell r="AO589" t="str">
            <v>LEAVE ENCASH U/S 10(10AA)</v>
          </cell>
          <cell r="AQ589" t="str">
            <v>U/S 194A</v>
          </cell>
          <cell r="AW589">
            <v>0</v>
          </cell>
        </row>
        <row r="590">
          <cell r="A590">
            <v>37681</v>
          </cell>
          <cell r="B590">
            <v>5000</v>
          </cell>
          <cell r="D590">
            <v>2000</v>
          </cell>
          <cell r="E590">
            <v>1000</v>
          </cell>
          <cell r="G590">
            <v>250</v>
          </cell>
          <cell r="H590">
            <v>250</v>
          </cell>
          <cell r="I590">
            <v>250</v>
          </cell>
          <cell r="O590">
            <v>8750</v>
          </cell>
          <cell r="P590">
            <v>600</v>
          </cell>
          <cell r="R590">
            <v>175</v>
          </cell>
          <cell r="W590">
            <v>500</v>
          </cell>
          <cell r="Y590">
            <v>1275</v>
          </cell>
          <cell r="AB590">
            <v>7475</v>
          </cell>
          <cell r="AC590" t="str">
            <v>0 071050056559</v>
          </cell>
          <cell r="AD590" t="str">
            <v>Direct Credit to HDFC Bank A/c</v>
          </cell>
          <cell r="AF590">
            <v>0</v>
          </cell>
          <cell r="AI590">
            <v>800</v>
          </cell>
          <cell r="AJ590" t="str">
            <v>REPAYMENT OF HOUSING LOANS</v>
          </cell>
          <cell r="AM590" t="str">
            <v>SUMMARY OF LOANS / ADVANCES</v>
          </cell>
          <cell r="AQ590" t="str">
            <v>U/S 194-I</v>
          </cell>
          <cell r="AW590">
            <v>0</v>
          </cell>
        </row>
        <row r="591">
          <cell r="A591" t="str">
            <v>Medical</v>
          </cell>
          <cell r="O591">
            <v>0</v>
          </cell>
          <cell r="Y591">
            <v>0</v>
          </cell>
          <cell r="AB591">
            <v>0</v>
          </cell>
          <cell r="AG591" t="str">
            <v>LIMIT</v>
          </cell>
          <cell r="AH591">
            <v>4681</v>
          </cell>
          <cell r="AJ591" t="str">
            <v>INVESTMENTS IN SPECIFIED INFRASTRUCTURE ISSUES</v>
          </cell>
          <cell r="AM591" t="str">
            <v>TYPE/INT</v>
          </cell>
          <cell r="AN591" t="str">
            <v>AMOUNT</v>
          </cell>
          <cell r="AO591" t="str">
            <v>1ST &amp; LAST INST. DATES</v>
          </cell>
          <cell r="AP591" t="str">
            <v>INST AMT</v>
          </cell>
          <cell r="AQ591" t="str">
            <v>U/OTHER SEC</v>
          </cell>
          <cell r="AS591" t="str">
            <v>LIMIT</v>
          </cell>
          <cell r="AW591" t="str">
            <v>MAINT'ANCE</v>
          </cell>
        </row>
        <row r="592">
          <cell r="A592" t="str">
            <v>LTA</v>
          </cell>
          <cell r="O592">
            <v>0</v>
          </cell>
          <cell r="Y592">
            <v>0</v>
          </cell>
          <cell r="AB592">
            <v>0</v>
          </cell>
          <cell r="AG592" t="str">
            <v>UTILISED</v>
          </cell>
          <cell r="AH592">
            <v>927</v>
          </cell>
          <cell r="AJ592" t="str">
            <v>TOTAL INVESTMENT FOR REBATE U/S 88</v>
          </cell>
          <cell r="AK592">
            <v>6740</v>
          </cell>
          <cell r="AQ592" t="str">
            <v>TOTAL</v>
          </cell>
          <cell r="AR592">
            <v>0</v>
          </cell>
          <cell r="AS592" t="str">
            <v>UTILISED</v>
          </cell>
          <cell r="AT592">
            <v>0</v>
          </cell>
        </row>
        <row r="593">
          <cell r="A593" t="str">
            <v>Others</v>
          </cell>
          <cell r="O593">
            <v>0</v>
          </cell>
          <cell r="Y593">
            <v>0</v>
          </cell>
          <cell r="AB593">
            <v>0</v>
          </cell>
          <cell r="AG593" t="str">
            <v>BALANCE</v>
          </cell>
          <cell r="AH593">
            <v>3754</v>
          </cell>
          <cell r="AJ593" t="str">
            <v>U/S 80CCC (UPTO RS.10,000/-)</v>
          </cell>
          <cell r="AQ593" t="str">
            <v>Perk - Credit Card/Club</v>
          </cell>
          <cell r="AS593" t="str">
            <v>BALANCE</v>
          </cell>
          <cell r="AT593">
            <v>0</v>
          </cell>
        </row>
        <row r="594">
          <cell r="AJ594" t="str">
            <v>U/S 80D (UPTO RS.10,000/-)</v>
          </cell>
          <cell r="AT594" t="str">
            <v>Perk-Tfr. of Asset</v>
          </cell>
        </row>
        <row r="595">
          <cell r="A595" t="str">
            <v>TOTAL</v>
          </cell>
          <cell r="B595">
            <v>56167</v>
          </cell>
          <cell r="C595">
            <v>0</v>
          </cell>
          <cell r="D595">
            <v>22467</v>
          </cell>
          <cell r="E595">
            <v>11233</v>
          </cell>
          <cell r="F595">
            <v>0</v>
          </cell>
          <cell r="G595">
            <v>2809</v>
          </cell>
          <cell r="H595">
            <v>2808</v>
          </cell>
          <cell r="I595">
            <v>2808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98292</v>
          </cell>
          <cell r="P595">
            <v>6740</v>
          </cell>
          <cell r="Q595">
            <v>0</v>
          </cell>
          <cell r="R595">
            <v>1955</v>
          </cell>
          <cell r="S595">
            <v>0</v>
          </cell>
          <cell r="T595">
            <v>0</v>
          </cell>
          <cell r="U595">
            <v>0</v>
          </cell>
          <cell r="V595">
            <v>962</v>
          </cell>
          <cell r="W595">
            <v>5617</v>
          </cell>
          <cell r="X595">
            <v>12</v>
          </cell>
          <cell r="Y595">
            <v>15286</v>
          </cell>
          <cell r="Z595">
            <v>0</v>
          </cell>
          <cell r="AA595">
            <v>0</v>
          </cell>
          <cell r="AB595">
            <v>83006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927</v>
          </cell>
          <cell r="AI595">
            <v>9033</v>
          </cell>
          <cell r="AJ595" t="str">
            <v>TOTAL FOR DEDUCTION U/S 80</v>
          </cell>
          <cell r="AK595">
            <v>0</v>
          </cell>
          <cell r="AN595">
            <v>0</v>
          </cell>
          <cell r="AO595" t="str">
            <v>Perk - Concessional Loan</v>
          </cell>
          <cell r="AS595">
            <v>0</v>
          </cell>
          <cell r="AV595">
            <v>0</v>
          </cell>
          <cell r="AW595">
            <v>0</v>
          </cell>
        </row>
        <row r="641">
          <cell r="A641">
            <v>37438</v>
          </cell>
          <cell r="B641" t="str">
            <v>BASIC</v>
          </cell>
          <cell r="C641" t="str">
            <v>SPECIAL</v>
          </cell>
          <cell r="D641" t="str">
            <v>HRA</v>
          </cell>
          <cell r="E641" t="str">
            <v>CONVEYANCE</v>
          </cell>
          <cell r="F641" t="str">
            <v>EDUCATION</v>
          </cell>
          <cell r="G641" t="str">
            <v>BOOKS</v>
          </cell>
          <cell r="H641" t="str">
            <v>UTILITY</v>
          </cell>
          <cell r="I641" t="str">
            <v>SOFT FURN.</v>
          </cell>
          <cell r="J641" t="str">
            <v>SERVANT</v>
          </cell>
          <cell r="K641" t="str">
            <v>LTA</v>
          </cell>
          <cell r="L641" t="str">
            <v>MEDICAL</v>
          </cell>
          <cell r="M641" t="str">
            <v>INCENTIVES</v>
          </cell>
          <cell r="N641" t="str">
            <v>OTHERS</v>
          </cell>
          <cell r="O641" t="str">
            <v>GROSS</v>
          </cell>
          <cell r="P641" t="str">
            <v>DEDUCTIONS</v>
          </cell>
          <cell r="Y641" t="str">
            <v>TOTAL</v>
          </cell>
          <cell r="Z641" t="str">
            <v>CASH</v>
          </cell>
          <cell r="AA641" t="str">
            <v>COLUMN REF</v>
          </cell>
          <cell r="AB641" t="str">
            <v>NET</v>
          </cell>
          <cell r="AC641" t="str">
            <v>PAYMENT</v>
          </cell>
          <cell r="AE641" t="str">
            <v>HRA EXEMPTION</v>
          </cell>
          <cell r="AG641" t="str">
            <v>OTHER MEDICAL EXPENSE</v>
          </cell>
          <cell r="AI641" t="str">
            <v xml:space="preserve">CONV. </v>
          </cell>
          <cell r="AJ641" t="str">
            <v>INVESTMENTS</v>
          </cell>
          <cell r="AM641" t="str">
            <v>PREVIOUS EMPLOYER</v>
          </cell>
          <cell r="AO641" t="str">
            <v>OTHER PARTICULARS</v>
          </cell>
          <cell r="AQ641" t="str">
            <v>INCOME UNDER OTHER HEADS &amp; TDS THEREON</v>
          </cell>
          <cell r="AS641" t="str">
            <v>WHITE GOODS / FURNITURE</v>
          </cell>
          <cell r="AV641" t="str">
            <v>CO. LEASED ACCOMM.</v>
          </cell>
        </row>
        <row r="642">
          <cell r="A642" t="str">
            <v>GORAKH BHORE</v>
          </cell>
          <cell r="B642" t="str">
            <v>SALARY</v>
          </cell>
          <cell r="C642" t="str">
            <v>ALLOWANCE</v>
          </cell>
          <cell r="E642" t="str">
            <v>ALLOWANCE</v>
          </cell>
          <cell r="F642" t="str">
            <v>ALLOWANCE</v>
          </cell>
          <cell r="G642" t="str">
            <v>REIMB</v>
          </cell>
          <cell r="H642" t="str">
            <v>ALLOWANCE</v>
          </cell>
          <cell r="I642" t="str">
            <v>ALLOWANCE</v>
          </cell>
          <cell r="J642" t="str">
            <v>ALLOWANCE</v>
          </cell>
          <cell r="O642" t="str">
            <v>TOTAL</v>
          </cell>
          <cell r="P642" t="str">
            <v>PF</v>
          </cell>
          <cell r="Q642" t="str">
            <v>I.TAX</v>
          </cell>
          <cell r="R642" t="str">
            <v>P. TAX</v>
          </cell>
          <cell r="S642" t="str">
            <v>SAL. ADV.</v>
          </cell>
          <cell r="T642" t="str">
            <v>LOAN</v>
          </cell>
          <cell r="U642" t="str">
            <v>EXP. ADV.</v>
          </cell>
          <cell r="V642" t="str">
            <v>CANTEEN</v>
          </cell>
          <cell r="W642" t="str">
            <v>TRANSPORT</v>
          </cell>
          <cell r="X642" t="str">
            <v>OTHERS</v>
          </cell>
          <cell r="Y642" t="str">
            <v>DEDUCTION</v>
          </cell>
          <cell r="Z642" t="str">
            <v>REIMBURSEMENT</v>
          </cell>
          <cell r="AA642" t="str">
            <v>FOR CASH</v>
          </cell>
          <cell r="AB642" t="str">
            <v>PAY</v>
          </cell>
          <cell r="AC642" t="str">
            <v>REFERENCE</v>
          </cell>
          <cell r="AD642" t="str">
            <v>PAID FROM</v>
          </cell>
          <cell r="AG642" t="str">
            <v>EXEMPT HOSP.</v>
          </cell>
          <cell r="AH642" t="str">
            <v>OTHERS</v>
          </cell>
          <cell r="AI642" t="str">
            <v>ALLOW.</v>
          </cell>
        </row>
        <row r="643">
          <cell r="A643">
            <v>136</v>
          </cell>
          <cell r="B643">
            <v>2</v>
          </cell>
          <cell r="C643">
            <v>3</v>
          </cell>
          <cell r="D643">
            <v>4</v>
          </cell>
          <cell r="E643">
            <v>5</v>
          </cell>
          <cell r="F643">
            <v>6</v>
          </cell>
          <cell r="G643">
            <v>7</v>
          </cell>
          <cell r="H643">
            <v>8</v>
          </cell>
          <cell r="I643">
            <v>9</v>
          </cell>
          <cell r="J643">
            <v>10</v>
          </cell>
          <cell r="K643">
            <v>11</v>
          </cell>
          <cell r="L643">
            <v>12</v>
          </cell>
          <cell r="M643">
            <v>13</v>
          </cell>
          <cell r="N643">
            <v>14</v>
          </cell>
          <cell r="O643">
            <v>15</v>
          </cell>
          <cell r="P643">
            <v>16</v>
          </cell>
          <cell r="Q643">
            <v>17</v>
          </cell>
          <cell r="R643">
            <v>18</v>
          </cell>
          <cell r="S643">
            <v>19</v>
          </cell>
          <cell r="T643">
            <v>20</v>
          </cell>
          <cell r="U643">
            <v>21</v>
          </cell>
          <cell r="V643">
            <v>22</v>
          </cell>
          <cell r="W643">
            <v>23</v>
          </cell>
          <cell r="X643">
            <v>24</v>
          </cell>
          <cell r="Y643">
            <v>25</v>
          </cell>
          <cell r="Z643">
            <v>26</v>
          </cell>
          <cell r="AA643">
            <v>27</v>
          </cell>
          <cell r="AB643">
            <v>28</v>
          </cell>
          <cell r="AC643">
            <v>29</v>
          </cell>
          <cell r="AD643">
            <v>30</v>
          </cell>
          <cell r="AE643" t="str">
            <v>RENT</v>
          </cell>
          <cell r="AF643" t="str">
            <v>BASIC SAL.</v>
          </cell>
          <cell r="AI643" t="str">
            <v>EXEMPTED</v>
          </cell>
          <cell r="AJ643" t="str">
            <v>NATURE</v>
          </cell>
          <cell r="AK643" t="str">
            <v>AMOUNT</v>
          </cell>
          <cell r="AL643" t="str">
            <v>PROOF</v>
          </cell>
          <cell r="AM643" t="str">
            <v>DETAILS</v>
          </cell>
          <cell r="AN643" t="str">
            <v>AMOUNT</v>
          </cell>
          <cell r="AS643" t="str">
            <v>AMOUNT</v>
          </cell>
          <cell r="AT643" t="str">
            <v>DESCRIPTION</v>
          </cell>
          <cell r="AU643" t="str">
            <v>DATE</v>
          </cell>
          <cell r="AV643" t="str">
            <v>RENT</v>
          </cell>
          <cell r="AW643" t="str">
            <v>EFF. SAL.</v>
          </cell>
        </row>
        <row r="644">
          <cell r="A644" t="str">
            <v>ASSOCIATE - PRODN. ENGG.</v>
          </cell>
          <cell r="D644" t="str">
            <v>PUNE</v>
          </cell>
          <cell r="M644">
            <v>0</v>
          </cell>
          <cell r="AO644" t="str">
            <v>SEX</v>
          </cell>
          <cell r="AP644" t="str">
            <v>M</v>
          </cell>
        </row>
        <row r="645">
          <cell r="A645">
            <v>37347</v>
          </cell>
          <cell r="O645">
            <v>0</v>
          </cell>
          <cell r="P645">
            <v>0</v>
          </cell>
          <cell r="R645">
            <v>0</v>
          </cell>
          <cell r="Y645">
            <v>0</v>
          </cell>
          <cell r="AB645">
            <v>0</v>
          </cell>
          <cell r="AF645">
            <v>0</v>
          </cell>
          <cell r="AI645">
            <v>0</v>
          </cell>
          <cell r="AJ645" t="str">
            <v>LIC PREMIA</v>
          </cell>
          <cell r="AM645" t="str">
            <v>COMPANY</v>
          </cell>
          <cell r="AO645" t="str">
            <v>CAR FROM</v>
          </cell>
          <cell r="AQ645" t="str">
            <v>HOUSE PROPERTY</v>
          </cell>
          <cell r="AW645">
            <v>0</v>
          </cell>
        </row>
        <row r="646">
          <cell r="A646">
            <v>37377</v>
          </cell>
          <cell r="O646">
            <v>0</v>
          </cell>
          <cell r="P646">
            <v>0</v>
          </cell>
          <cell r="R646">
            <v>0</v>
          </cell>
          <cell r="Y646">
            <v>0</v>
          </cell>
          <cell r="AB646">
            <v>0</v>
          </cell>
          <cell r="AF646">
            <v>0</v>
          </cell>
          <cell r="AI646">
            <v>0</v>
          </cell>
          <cell r="AJ646" t="str">
            <v>PAYMENT FOR DEFERRED ANNUITY</v>
          </cell>
          <cell r="AM646" t="str">
            <v>SALARY</v>
          </cell>
          <cell r="AO646" t="str">
            <v>CAR TO</v>
          </cell>
          <cell r="AQ646" t="str">
            <v>BUSINESS</v>
          </cell>
          <cell r="AW646">
            <v>0</v>
          </cell>
        </row>
        <row r="647">
          <cell r="A647">
            <v>37408</v>
          </cell>
          <cell r="O647">
            <v>0</v>
          </cell>
          <cell r="P647">
            <v>0</v>
          </cell>
          <cell r="R647">
            <v>0</v>
          </cell>
          <cell r="Y647">
            <v>0</v>
          </cell>
          <cell r="AB647">
            <v>0</v>
          </cell>
          <cell r="AF647">
            <v>0</v>
          </cell>
          <cell r="AI647">
            <v>0</v>
          </cell>
          <cell r="AJ647" t="str">
            <v>CONTRIBUTION TO PROVIDENT FUND</v>
          </cell>
          <cell r="AK647">
            <v>6048</v>
          </cell>
          <cell r="AL647" t="str">
            <v>N.A.</v>
          </cell>
          <cell r="AM647" t="str">
            <v>TAX. ALL.</v>
          </cell>
          <cell r="AO647" t="str">
            <v>HP &gt; 16 ('Y'/ 'N')</v>
          </cell>
          <cell r="AQ647" t="str">
            <v>LT CAPITAL GAINS</v>
          </cell>
          <cell r="AW647">
            <v>0</v>
          </cell>
        </row>
        <row r="648">
          <cell r="A648">
            <v>37438</v>
          </cell>
          <cell r="B648">
            <v>5600</v>
          </cell>
          <cell r="D648">
            <v>2240</v>
          </cell>
          <cell r="E648">
            <v>840</v>
          </cell>
          <cell r="O648">
            <v>8680</v>
          </cell>
          <cell r="P648">
            <v>672</v>
          </cell>
          <cell r="R648">
            <v>175</v>
          </cell>
          <cell r="V648">
            <v>142</v>
          </cell>
          <cell r="W648">
            <v>500</v>
          </cell>
          <cell r="X648">
            <v>12</v>
          </cell>
          <cell r="Y648">
            <v>1501</v>
          </cell>
          <cell r="AB648">
            <v>7179</v>
          </cell>
          <cell r="AC648" t="str">
            <v>Ch. No.416010 Dt.31/07/2002</v>
          </cell>
          <cell r="AD648" t="str">
            <v>State Bank of India, Pune</v>
          </cell>
          <cell r="AF648">
            <v>0</v>
          </cell>
          <cell r="AI648">
            <v>800</v>
          </cell>
          <cell r="AJ648" t="str">
            <v>CONTRIBUTION TO PUBLIC PROVIDENT FUND</v>
          </cell>
          <cell r="AM648" t="str">
            <v>TAX. PERQ.</v>
          </cell>
          <cell r="AO648" t="str">
            <v>CHAUFFEUR PROVIDED ('Y'/ 'N')</v>
          </cell>
          <cell r="AQ648" t="str">
            <v>ST CAPITAL GAINS</v>
          </cell>
          <cell r="AW648">
            <v>0</v>
          </cell>
        </row>
        <row r="649">
          <cell r="A649">
            <v>37469</v>
          </cell>
          <cell r="B649">
            <v>5600</v>
          </cell>
          <cell r="D649">
            <v>2240</v>
          </cell>
          <cell r="E649">
            <v>840</v>
          </cell>
          <cell r="O649">
            <v>8680</v>
          </cell>
          <cell r="P649">
            <v>672</v>
          </cell>
          <cell r="R649">
            <v>175</v>
          </cell>
          <cell r="S649">
            <v>2500</v>
          </cell>
          <cell r="V649">
            <v>137</v>
          </cell>
          <cell r="Y649">
            <v>3484</v>
          </cell>
          <cell r="AB649">
            <v>5196</v>
          </cell>
          <cell r="AC649" t="str">
            <v>0 071050061953</v>
          </cell>
          <cell r="AD649" t="str">
            <v>Direct Credit to HDFC Bank A/c</v>
          </cell>
          <cell r="AF649">
            <v>0</v>
          </cell>
          <cell r="AI649">
            <v>800</v>
          </cell>
          <cell r="AJ649" t="str">
            <v>DEPOSIT IN POST OFFICE SAVINGS BANK</v>
          </cell>
          <cell r="AM649" t="str">
            <v>TOTAL</v>
          </cell>
          <cell r="AN649">
            <v>0</v>
          </cell>
          <cell r="AO649" t="str">
            <v>CHILD EDU. EXE.    FIRST CHILD</v>
          </cell>
          <cell r="AQ649" t="str">
            <v>OTHER INCOME</v>
          </cell>
          <cell r="AW649">
            <v>0</v>
          </cell>
        </row>
        <row r="650">
          <cell r="A650">
            <v>37500</v>
          </cell>
          <cell r="B650">
            <v>5600</v>
          </cell>
          <cell r="D650">
            <v>2240</v>
          </cell>
          <cell r="E650">
            <v>840</v>
          </cell>
          <cell r="O650">
            <v>8680</v>
          </cell>
          <cell r="P650">
            <v>672</v>
          </cell>
          <cell r="R650">
            <v>175</v>
          </cell>
          <cell r="S650">
            <v>2500</v>
          </cell>
          <cell r="V650">
            <v>126</v>
          </cell>
          <cell r="Y650">
            <v>3473</v>
          </cell>
          <cell r="AB650">
            <v>5207</v>
          </cell>
          <cell r="AC650" t="str">
            <v>0 071050061953</v>
          </cell>
          <cell r="AD650" t="str">
            <v>Direct Credit to HDFC Bank A/c</v>
          </cell>
          <cell r="AF650">
            <v>0</v>
          </cell>
          <cell r="AI650">
            <v>800</v>
          </cell>
          <cell r="AJ650" t="str">
            <v>SUBSCRIPTION TO NATIONAL SAVINGS SCHEME</v>
          </cell>
          <cell r="AM650" t="str">
            <v>P TAX</v>
          </cell>
          <cell r="AO650" t="str">
            <v>SECOND CHILD</v>
          </cell>
          <cell r="AQ650" t="str">
            <v>TOTAL</v>
          </cell>
          <cell r="AR650">
            <v>0</v>
          </cell>
          <cell r="AW650">
            <v>0</v>
          </cell>
        </row>
        <row r="651">
          <cell r="A651">
            <v>37530</v>
          </cell>
          <cell r="B651">
            <v>5600</v>
          </cell>
          <cell r="D651">
            <v>2240</v>
          </cell>
          <cell r="E651">
            <v>840</v>
          </cell>
          <cell r="O651">
            <v>8680</v>
          </cell>
          <cell r="P651">
            <v>672</v>
          </cell>
          <cell r="R651">
            <v>175</v>
          </cell>
          <cell r="S651">
            <v>2500</v>
          </cell>
          <cell r="V651">
            <v>131</v>
          </cell>
          <cell r="Y651">
            <v>3478</v>
          </cell>
          <cell r="AB651">
            <v>5202</v>
          </cell>
          <cell r="AC651" t="str">
            <v>0 071050061953</v>
          </cell>
          <cell r="AD651" t="str">
            <v>Direct Credit to HDFC Bank A/c</v>
          </cell>
          <cell r="AF651">
            <v>0</v>
          </cell>
          <cell r="AI651">
            <v>800</v>
          </cell>
          <cell r="AJ651" t="str">
            <v>INVESTMENT IN NATIONAL SAVINGS CERTIFICATE</v>
          </cell>
          <cell r="AM651" t="str">
            <v>PF</v>
          </cell>
          <cell r="AO651" t="str">
            <v>AMOUNT OF EXP. AGAINST LTA</v>
          </cell>
          <cell r="AQ651" t="str">
            <v>TDS</v>
          </cell>
          <cell r="AW651">
            <v>0</v>
          </cell>
        </row>
        <row r="652">
          <cell r="A652">
            <v>37561</v>
          </cell>
          <cell r="B652">
            <v>5600</v>
          </cell>
          <cell r="D652">
            <v>2240</v>
          </cell>
          <cell r="E652">
            <v>840</v>
          </cell>
          <cell r="O652">
            <v>8680</v>
          </cell>
          <cell r="P652">
            <v>672</v>
          </cell>
          <cell r="R652">
            <v>175</v>
          </cell>
          <cell r="S652">
            <v>2500</v>
          </cell>
          <cell r="V652">
            <v>126</v>
          </cell>
          <cell r="Y652">
            <v>3473</v>
          </cell>
          <cell r="AB652">
            <v>5207</v>
          </cell>
          <cell r="AC652" t="str">
            <v>0 071050061953</v>
          </cell>
          <cell r="AD652" t="str">
            <v>Direct Credit to HDFC Bank A/c</v>
          </cell>
          <cell r="AF652">
            <v>0</v>
          </cell>
          <cell r="AI652">
            <v>800</v>
          </cell>
          <cell r="AJ652" t="str">
            <v>CONTRIBUTION TO UNIT LINKED INSURANCE PLAN</v>
          </cell>
          <cell r="AM652" t="str">
            <v>LIC PREMIA</v>
          </cell>
          <cell r="AO652" t="str">
            <v>HISTORY FOR PAST EXEMPTIONS CLAIMED</v>
          </cell>
          <cell r="AQ652" t="str">
            <v>U/S 193</v>
          </cell>
          <cell r="AW652">
            <v>0</v>
          </cell>
        </row>
        <row r="653">
          <cell r="A653">
            <v>37591</v>
          </cell>
          <cell r="B653">
            <v>5600</v>
          </cell>
          <cell r="D653">
            <v>2240</v>
          </cell>
          <cell r="E653">
            <v>840</v>
          </cell>
          <cell r="O653">
            <v>8680</v>
          </cell>
          <cell r="P653">
            <v>672</v>
          </cell>
          <cell r="R653">
            <v>175</v>
          </cell>
          <cell r="S653">
            <v>2500</v>
          </cell>
          <cell r="Y653">
            <v>3347</v>
          </cell>
          <cell r="AB653">
            <v>5333</v>
          </cell>
          <cell r="AC653" t="str">
            <v>0 071050061953</v>
          </cell>
          <cell r="AD653" t="str">
            <v>Direct Credit to HDFC Bank A/c</v>
          </cell>
          <cell r="AF653">
            <v>0</v>
          </cell>
          <cell r="AI653">
            <v>800</v>
          </cell>
          <cell r="AJ653" t="str">
            <v>PAYMENT TOWARDS JEEVAN DHARA &amp; JEEVAN AKSHAY</v>
          </cell>
          <cell r="AM653" t="str">
            <v>TDS</v>
          </cell>
          <cell r="AO653" t="str">
            <v>NO. OF LTA (1994 TO 1997)</v>
          </cell>
          <cell r="AQ653" t="str">
            <v>U/S 194K</v>
          </cell>
          <cell r="AW653">
            <v>0</v>
          </cell>
        </row>
        <row r="654">
          <cell r="A654">
            <v>37622</v>
          </cell>
          <cell r="B654">
            <v>5600</v>
          </cell>
          <cell r="D654">
            <v>2240</v>
          </cell>
          <cell r="E654">
            <v>840</v>
          </cell>
          <cell r="O654">
            <v>8680</v>
          </cell>
          <cell r="P654">
            <v>672</v>
          </cell>
          <cell r="R654">
            <v>175</v>
          </cell>
          <cell r="S654">
            <v>2500</v>
          </cell>
          <cell r="Y654">
            <v>3347</v>
          </cell>
          <cell r="AB654">
            <v>5333</v>
          </cell>
          <cell r="AC654" t="str">
            <v>0 071050061953</v>
          </cell>
          <cell r="AD654" t="str">
            <v>Direct Credit to HDFC Bank A/c</v>
          </cell>
          <cell r="AF654">
            <v>0</v>
          </cell>
          <cell r="AI654">
            <v>800</v>
          </cell>
          <cell r="AJ654" t="str">
            <v>INVESTMENT IN MASTER EQUITY PLANS</v>
          </cell>
          <cell r="AM654" t="str">
            <v>TDS PROOF</v>
          </cell>
          <cell r="AO654" t="str">
            <v>GRATUITY U/S 10(10)</v>
          </cell>
          <cell r="AQ654" t="str">
            <v>U/S 194</v>
          </cell>
          <cell r="AW654">
            <v>0</v>
          </cell>
        </row>
        <row r="655">
          <cell r="A655">
            <v>37653</v>
          </cell>
          <cell r="B655">
            <v>5600</v>
          </cell>
          <cell r="D655">
            <v>2240</v>
          </cell>
          <cell r="E655">
            <v>840</v>
          </cell>
          <cell r="O655">
            <v>8680</v>
          </cell>
          <cell r="P655">
            <v>672</v>
          </cell>
          <cell r="R655">
            <v>175</v>
          </cell>
          <cell r="Y655">
            <v>847</v>
          </cell>
          <cell r="AB655">
            <v>7833</v>
          </cell>
          <cell r="AC655" t="str">
            <v>0 071050061953</v>
          </cell>
          <cell r="AD655" t="str">
            <v>Direct Credit to HDFC Bank A/c</v>
          </cell>
          <cell r="AF655">
            <v>0</v>
          </cell>
          <cell r="AI655">
            <v>800</v>
          </cell>
          <cell r="AJ655" t="str">
            <v>CONTRIBUTION TO PENSION FUNDS OF MUTUAL FUNDS</v>
          </cell>
          <cell r="AM655" t="str">
            <v>PAN</v>
          </cell>
          <cell r="AO655" t="str">
            <v>LEAVE ENCASH U/S 10(10AA)</v>
          </cell>
          <cell r="AQ655" t="str">
            <v>U/S 194A</v>
          </cell>
          <cell r="AW655">
            <v>0</v>
          </cell>
        </row>
        <row r="656">
          <cell r="A656">
            <v>37681</v>
          </cell>
          <cell r="B656">
            <v>5600</v>
          </cell>
          <cell r="D656">
            <v>2240</v>
          </cell>
          <cell r="E656">
            <v>840</v>
          </cell>
          <cell r="O656">
            <v>8680</v>
          </cell>
          <cell r="P656">
            <v>672</v>
          </cell>
          <cell r="R656">
            <v>175</v>
          </cell>
          <cell r="Y656">
            <v>847</v>
          </cell>
          <cell r="AB656">
            <v>7833</v>
          </cell>
          <cell r="AC656" t="str">
            <v>0 071050061953</v>
          </cell>
          <cell r="AD656" t="str">
            <v>Direct Credit to HDFC Bank A/c</v>
          </cell>
          <cell r="AF656">
            <v>0</v>
          </cell>
          <cell r="AI656">
            <v>800</v>
          </cell>
          <cell r="AJ656" t="str">
            <v>REPAYMENT OF HOUSING LOANS</v>
          </cell>
          <cell r="AM656" t="str">
            <v>SUMMARY OF LOANS / ADVANCES</v>
          </cell>
          <cell r="AQ656" t="str">
            <v>U/S 194-I</v>
          </cell>
          <cell r="AW656">
            <v>0</v>
          </cell>
        </row>
        <row r="657">
          <cell r="A657" t="str">
            <v>Medical</v>
          </cell>
          <cell r="O657">
            <v>0</v>
          </cell>
          <cell r="Y657">
            <v>0</v>
          </cell>
          <cell r="AB657">
            <v>0</v>
          </cell>
          <cell r="AG657" t="str">
            <v>LIMIT</v>
          </cell>
          <cell r="AH657">
            <v>4200</v>
          </cell>
          <cell r="AJ657" t="str">
            <v>INVESTMENTS IN SPECIFIED INFRASTRUCTURE ISSUES</v>
          </cell>
          <cell r="AM657" t="str">
            <v>TYPE/INT</v>
          </cell>
          <cell r="AN657" t="str">
            <v>AMOUNT</v>
          </cell>
          <cell r="AO657" t="str">
            <v>1ST &amp; LAST INST. DATES</v>
          </cell>
          <cell r="AP657" t="str">
            <v>INST AMT</v>
          </cell>
          <cell r="AQ657" t="str">
            <v>U/OTHER SEC</v>
          </cell>
          <cell r="AS657" t="str">
            <v>LIMIT</v>
          </cell>
          <cell r="AW657" t="str">
            <v>MAINT'ANCE</v>
          </cell>
        </row>
        <row r="658">
          <cell r="A658" t="str">
            <v>LTA</v>
          </cell>
          <cell r="O658">
            <v>0</v>
          </cell>
          <cell r="Y658">
            <v>0</v>
          </cell>
          <cell r="AB658">
            <v>0</v>
          </cell>
          <cell r="AG658" t="str">
            <v>UTILISED</v>
          </cell>
          <cell r="AH658">
            <v>0</v>
          </cell>
          <cell r="AJ658" t="str">
            <v>TOTAL INVESTMENT FOR REBATE U/S 88</v>
          </cell>
          <cell r="AK658">
            <v>6048</v>
          </cell>
          <cell r="AQ658" t="str">
            <v>TOTAL</v>
          </cell>
          <cell r="AR658">
            <v>0</v>
          </cell>
          <cell r="AS658" t="str">
            <v>UTILISED</v>
          </cell>
          <cell r="AT658">
            <v>0</v>
          </cell>
        </row>
        <row r="659">
          <cell r="A659" t="str">
            <v>Others</v>
          </cell>
          <cell r="O659">
            <v>0</v>
          </cell>
          <cell r="Y659">
            <v>0</v>
          </cell>
          <cell r="AB659">
            <v>0</v>
          </cell>
          <cell r="AG659" t="str">
            <v>BALANCE</v>
          </cell>
          <cell r="AH659">
            <v>4200</v>
          </cell>
          <cell r="AJ659" t="str">
            <v>U/S 80CCC (UPTO RS.10,000/-)</v>
          </cell>
          <cell r="AQ659" t="str">
            <v>Perk - Credit Card/Club</v>
          </cell>
          <cell r="AS659" t="str">
            <v>BALANCE</v>
          </cell>
          <cell r="AT659">
            <v>0</v>
          </cell>
        </row>
        <row r="660">
          <cell r="AJ660" t="str">
            <v>U/S 80D (UPTO RS.10,000/-)</v>
          </cell>
          <cell r="AT660" t="str">
            <v>Perk-Tfr. of Asset</v>
          </cell>
        </row>
        <row r="661">
          <cell r="A661" t="str">
            <v>TOTAL</v>
          </cell>
          <cell r="B661">
            <v>50400</v>
          </cell>
          <cell r="C661">
            <v>0</v>
          </cell>
          <cell r="D661">
            <v>20160</v>
          </cell>
          <cell r="E661">
            <v>756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78120</v>
          </cell>
          <cell r="P661">
            <v>6048</v>
          </cell>
          <cell r="Q661">
            <v>0</v>
          </cell>
          <cell r="R661">
            <v>1575</v>
          </cell>
          <cell r="S661">
            <v>15000</v>
          </cell>
          <cell r="T661">
            <v>0</v>
          </cell>
          <cell r="U661">
            <v>0</v>
          </cell>
          <cell r="V661">
            <v>662</v>
          </cell>
          <cell r="W661">
            <v>500</v>
          </cell>
          <cell r="X661">
            <v>12</v>
          </cell>
          <cell r="Y661">
            <v>23797</v>
          </cell>
          <cell r="Z661">
            <v>0</v>
          </cell>
          <cell r="AA661">
            <v>0</v>
          </cell>
          <cell r="AB661">
            <v>54323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7200</v>
          </cell>
          <cell r="AJ661" t="str">
            <v>TOTAL FOR DEDUCTION U/S 80</v>
          </cell>
          <cell r="AK661">
            <v>0</v>
          </cell>
          <cell r="AN661">
            <v>0</v>
          </cell>
          <cell r="AO661" t="str">
            <v>Perk - Concessional Loan</v>
          </cell>
          <cell r="AS661">
            <v>0</v>
          </cell>
          <cell r="AV661">
            <v>0</v>
          </cell>
          <cell r="AW661">
            <v>0</v>
          </cell>
        </row>
        <row r="663">
          <cell r="A663">
            <v>37515</v>
          </cell>
          <cell r="B663" t="str">
            <v>BASIC</v>
          </cell>
          <cell r="C663" t="str">
            <v>SPECIAL</v>
          </cell>
          <cell r="D663" t="str">
            <v>HRA</v>
          </cell>
          <cell r="E663" t="str">
            <v>CONVEYANCE</v>
          </cell>
          <cell r="F663" t="str">
            <v>EDUCATION</v>
          </cell>
          <cell r="G663" t="str">
            <v>BOOKS</v>
          </cell>
          <cell r="H663" t="str">
            <v>UTILITY</v>
          </cell>
          <cell r="I663" t="str">
            <v>SOFT FURN.</v>
          </cell>
          <cell r="J663" t="str">
            <v>SERVANT</v>
          </cell>
          <cell r="K663" t="str">
            <v>LTA</v>
          </cell>
          <cell r="L663" t="str">
            <v>MEDICAL</v>
          </cell>
          <cell r="M663" t="str">
            <v>INCENTIVES</v>
          </cell>
          <cell r="N663" t="str">
            <v>OTHERS</v>
          </cell>
          <cell r="O663" t="str">
            <v>GROSS</v>
          </cell>
          <cell r="P663" t="str">
            <v>DEDUCTIONS</v>
          </cell>
          <cell r="Y663" t="str">
            <v>TOTAL</v>
          </cell>
          <cell r="Z663" t="str">
            <v>CASH</v>
          </cell>
          <cell r="AA663" t="str">
            <v>COLUMN REF</v>
          </cell>
          <cell r="AB663" t="str">
            <v>NET</v>
          </cell>
          <cell r="AC663" t="str">
            <v>PAYMENT</v>
          </cell>
          <cell r="AE663" t="str">
            <v>HRA EXEMPTION</v>
          </cell>
          <cell r="AG663" t="str">
            <v>OTHER MEDICAL EXPENSE</v>
          </cell>
          <cell r="AI663" t="str">
            <v xml:space="preserve">CONV. </v>
          </cell>
          <cell r="AJ663" t="str">
            <v>INVESTMENTS</v>
          </cell>
          <cell r="AM663" t="str">
            <v>PREVIOUS EMPLOYER</v>
          </cell>
          <cell r="AO663" t="str">
            <v>OTHER PARTICULARS</v>
          </cell>
          <cell r="AQ663" t="str">
            <v>INCOME UNDER OTHER HEADS &amp; TDS THEREON</v>
          </cell>
          <cell r="AS663" t="str">
            <v>WHITE GOODS / FURNITURE</v>
          </cell>
          <cell r="AV663" t="str">
            <v>CO. LEASED ACCOMM.</v>
          </cell>
        </row>
        <row r="664">
          <cell r="A664" t="str">
            <v>AMOL KOPARDE</v>
          </cell>
          <cell r="B664" t="str">
            <v>SALARY</v>
          </cell>
          <cell r="C664" t="str">
            <v>ALLOWANCE</v>
          </cell>
          <cell r="E664" t="str">
            <v>ALLOWANCE</v>
          </cell>
          <cell r="F664" t="str">
            <v>ALLOWANCE</v>
          </cell>
          <cell r="G664" t="str">
            <v>REIMB</v>
          </cell>
          <cell r="H664" t="str">
            <v>ALLOWANCE</v>
          </cell>
          <cell r="I664" t="str">
            <v>ALLOWANCE</v>
          </cell>
          <cell r="J664" t="str">
            <v>ALLOWANCE</v>
          </cell>
          <cell r="O664" t="str">
            <v>TOTAL</v>
          </cell>
          <cell r="P664" t="str">
            <v>PF</v>
          </cell>
          <cell r="Q664" t="str">
            <v>I.TAX</v>
          </cell>
          <cell r="R664" t="str">
            <v>P. TAX</v>
          </cell>
          <cell r="S664" t="str">
            <v>SAL. ADV.</v>
          </cell>
          <cell r="T664" t="str">
            <v>LOAN</v>
          </cell>
          <cell r="U664" t="str">
            <v>EXP. ADV.</v>
          </cell>
          <cell r="V664" t="str">
            <v>CANTEEN</v>
          </cell>
          <cell r="W664" t="str">
            <v>TRANSPORT</v>
          </cell>
          <cell r="X664" t="str">
            <v>OTHERS</v>
          </cell>
          <cell r="Y664" t="str">
            <v>DEDUCTION</v>
          </cell>
          <cell r="Z664" t="str">
            <v>REIMBURSEMENT</v>
          </cell>
          <cell r="AA664" t="str">
            <v>FOR CASH</v>
          </cell>
          <cell r="AB664" t="str">
            <v>PAY</v>
          </cell>
          <cell r="AC664" t="str">
            <v>REFERENCE</v>
          </cell>
          <cell r="AD664" t="str">
            <v>PAID FROM</v>
          </cell>
          <cell r="AG664" t="str">
            <v>EXEMPT HOSP.</v>
          </cell>
          <cell r="AH664" t="str">
            <v>OTHERS</v>
          </cell>
          <cell r="AI664" t="str">
            <v>ALLOW.</v>
          </cell>
        </row>
        <row r="665">
          <cell r="A665">
            <v>142</v>
          </cell>
          <cell r="B665">
            <v>2</v>
          </cell>
          <cell r="C665">
            <v>3</v>
          </cell>
          <cell r="D665">
            <v>4</v>
          </cell>
          <cell r="E665">
            <v>5</v>
          </cell>
          <cell r="F665">
            <v>6</v>
          </cell>
          <cell r="G665">
            <v>7</v>
          </cell>
          <cell r="H665">
            <v>8</v>
          </cell>
          <cell r="I665">
            <v>9</v>
          </cell>
          <cell r="J665">
            <v>10</v>
          </cell>
          <cell r="K665">
            <v>11</v>
          </cell>
          <cell r="L665">
            <v>12</v>
          </cell>
          <cell r="M665">
            <v>13</v>
          </cell>
          <cell r="N665">
            <v>14</v>
          </cell>
          <cell r="O665">
            <v>15</v>
          </cell>
          <cell r="P665">
            <v>16</v>
          </cell>
          <cell r="Q665">
            <v>17</v>
          </cell>
          <cell r="R665">
            <v>18</v>
          </cell>
          <cell r="S665">
            <v>19</v>
          </cell>
          <cell r="T665">
            <v>20</v>
          </cell>
          <cell r="U665">
            <v>21</v>
          </cell>
          <cell r="V665">
            <v>22</v>
          </cell>
          <cell r="W665">
            <v>23</v>
          </cell>
          <cell r="X665">
            <v>24</v>
          </cell>
          <cell r="Y665">
            <v>25</v>
          </cell>
          <cell r="Z665">
            <v>26</v>
          </cell>
          <cell r="AA665">
            <v>27</v>
          </cell>
          <cell r="AB665">
            <v>28</v>
          </cell>
          <cell r="AC665">
            <v>29</v>
          </cell>
          <cell r="AD665">
            <v>30</v>
          </cell>
          <cell r="AE665" t="str">
            <v>RENT</v>
          </cell>
          <cell r="AF665" t="str">
            <v>BASIC SAL.</v>
          </cell>
          <cell r="AI665" t="str">
            <v>EXEMPTED</v>
          </cell>
          <cell r="AJ665" t="str">
            <v>NATURE</v>
          </cell>
          <cell r="AK665" t="str">
            <v>AMOUNT</v>
          </cell>
          <cell r="AL665" t="str">
            <v>PROOF</v>
          </cell>
          <cell r="AM665" t="str">
            <v>DETAILS</v>
          </cell>
          <cell r="AN665" t="str">
            <v>AMOUNT</v>
          </cell>
          <cell r="AS665" t="str">
            <v>AMOUNT</v>
          </cell>
          <cell r="AT665" t="str">
            <v>DESCRIPTION</v>
          </cell>
          <cell r="AU665" t="str">
            <v>DATE</v>
          </cell>
          <cell r="AV665" t="str">
            <v>RENT</v>
          </cell>
          <cell r="AW665" t="str">
            <v>EFF. SAL.</v>
          </cell>
        </row>
        <row r="666">
          <cell r="A666" t="str">
            <v>ASSOCIATE - ACCOUNTS</v>
          </cell>
          <cell r="D666" t="str">
            <v>PUNE</v>
          </cell>
          <cell r="M666">
            <v>0</v>
          </cell>
          <cell r="AO666" t="str">
            <v>SEX</v>
          </cell>
          <cell r="AP666" t="str">
            <v>M</v>
          </cell>
        </row>
        <row r="667">
          <cell r="A667">
            <v>37347</v>
          </cell>
          <cell r="O667">
            <v>0</v>
          </cell>
          <cell r="P667">
            <v>0</v>
          </cell>
          <cell r="R667">
            <v>0</v>
          </cell>
          <cell r="Y667">
            <v>0</v>
          </cell>
          <cell r="AB667">
            <v>0</v>
          </cell>
          <cell r="AF667">
            <v>0</v>
          </cell>
          <cell r="AH667">
            <v>648</v>
          </cell>
          <cell r="AI667">
            <v>0</v>
          </cell>
          <cell r="AJ667" t="str">
            <v>LIC PREMIA</v>
          </cell>
          <cell r="AM667" t="str">
            <v>COMPANY</v>
          </cell>
          <cell r="AO667" t="str">
            <v>CAR FROM</v>
          </cell>
          <cell r="AQ667" t="str">
            <v>HOUSE PROPERTY</v>
          </cell>
          <cell r="AW667">
            <v>0</v>
          </cell>
        </row>
        <row r="668">
          <cell r="A668">
            <v>37377</v>
          </cell>
          <cell r="O668">
            <v>0</v>
          </cell>
          <cell r="P668">
            <v>0</v>
          </cell>
          <cell r="R668">
            <v>0</v>
          </cell>
          <cell r="Y668">
            <v>0</v>
          </cell>
          <cell r="AB668">
            <v>0</v>
          </cell>
          <cell r="AF668">
            <v>0</v>
          </cell>
          <cell r="AI668">
            <v>0</v>
          </cell>
          <cell r="AJ668" t="str">
            <v>PAYMENT FOR DEFERRED ANNUITY</v>
          </cell>
          <cell r="AM668" t="str">
            <v>SALARY</v>
          </cell>
          <cell r="AO668" t="str">
            <v>CAR TO</v>
          </cell>
          <cell r="AQ668" t="str">
            <v>BUSINESS</v>
          </cell>
          <cell r="AW668">
            <v>0</v>
          </cell>
        </row>
        <row r="669">
          <cell r="A669">
            <v>37408</v>
          </cell>
          <cell r="O669">
            <v>0</v>
          </cell>
          <cell r="P669">
            <v>0</v>
          </cell>
          <cell r="R669">
            <v>0</v>
          </cell>
          <cell r="Y669">
            <v>0</v>
          </cell>
          <cell r="AB669">
            <v>0</v>
          </cell>
          <cell r="AF669">
            <v>0</v>
          </cell>
          <cell r="AI669">
            <v>0</v>
          </cell>
          <cell r="AJ669" t="str">
            <v>CONTRIBUTION TO PROVIDENT FUND</v>
          </cell>
          <cell r="AK669">
            <v>3744</v>
          </cell>
          <cell r="AL669" t="str">
            <v>N.A.</v>
          </cell>
          <cell r="AM669" t="str">
            <v>TAX. ALL.</v>
          </cell>
          <cell r="AO669" t="str">
            <v>HP &gt; 16 ('Y'/ 'N')</v>
          </cell>
          <cell r="AQ669" t="str">
            <v>LT CAPITAL GAINS</v>
          </cell>
          <cell r="AW669">
            <v>0</v>
          </cell>
        </row>
        <row r="670">
          <cell r="A670">
            <v>37438</v>
          </cell>
          <cell r="O670">
            <v>0</v>
          </cell>
          <cell r="P670">
            <v>0</v>
          </cell>
          <cell r="R670">
            <v>0</v>
          </cell>
          <cell r="Y670">
            <v>0</v>
          </cell>
          <cell r="AB670">
            <v>0</v>
          </cell>
          <cell r="AF670">
            <v>0</v>
          </cell>
          <cell r="AI670">
            <v>0</v>
          </cell>
          <cell r="AJ670" t="str">
            <v>CONTRIBUTION TO PUBLIC PROVIDENT FUND</v>
          </cell>
          <cell r="AM670" t="str">
            <v>TAX. PERQ.</v>
          </cell>
          <cell r="AO670" t="str">
            <v>CHAUFFEUR PROVIDED ('Y'/ 'N')</v>
          </cell>
          <cell r="AQ670" t="str">
            <v>ST CAPITAL GAINS</v>
          </cell>
          <cell r="AW670">
            <v>0</v>
          </cell>
        </row>
        <row r="671">
          <cell r="A671">
            <v>37469</v>
          </cell>
          <cell r="O671">
            <v>0</v>
          </cell>
          <cell r="P671">
            <v>0</v>
          </cell>
          <cell r="R671">
            <v>0</v>
          </cell>
          <cell r="Y671">
            <v>0</v>
          </cell>
          <cell r="AB671">
            <v>0</v>
          </cell>
          <cell r="AF671">
            <v>0</v>
          </cell>
          <cell r="AI671">
            <v>0</v>
          </cell>
          <cell r="AJ671" t="str">
            <v>DEPOSIT IN POST OFFICE SAVINGS BANK</v>
          </cell>
          <cell r="AM671" t="str">
            <v>TOTAL</v>
          </cell>
          <cell r="AN671">
            <v>0</v>
          </cell>
          <cell r="AO671" t="str">
            <v>CHILD EDU. EXE.    FIRST CHILD</v>
          </cell>
          <cell r="AQ671" t="str">
            <v>OTHER INCOME</v>
          </cell>
          <cell r="AW671">
            <v>0</v>
          </cell>
        </row>
        <row r="672">
          <cell r="A672">
            <v>37500</v>
          </cell>
          <cell r="B672">
            <v>2400</v>
          </cell>
          <cell r="D672">
            <v>960</v>
          </cell>
          <cell r="E672">
            <v>360</v>
          </cell>
          <cell r="O672">
            <v>3720</v>
          </cell>
          <cell r="P672">
            <v>288</v>
          </cell>
          <cell r="R672">
            <v>120</v>
          </cell>
          <cell r="V672">
            <v>63</v>
          </cell>
          <cell r="W672">
            <v>250</v>
          </cell>
          <cell r="Y672">
            <v>721</v>
          </cell>
          <cell r="AB672">
            <v>2999</v>
          </cell>
          <cell r="AC672" t="str">
            <v>CASH</v>
          </cell>
          <cell r="AD672" t="str">
            <v>CASH</v>
          </cell>
          <cell r="AF672">
            <v>0</v>
          </cell>
          <cell r="AI672">
            <v>360</v>
          </cell>
          <cell r="AJ672" t="str">
            <v>SUBSCRIPTION TO NATIONAL SAVINGS SCHEME</v>
          </cell>
          <cell r="AM672" t="str">
            <v>P TAX</v>
          </cell>
          <cell r="AO672" t="str">
            <v>SECOND CHILD</v>
          </cell>
          <cell r="AQ672" t="str">
            <v>TOTAL</v>
          </cell>
          <cell r="AR672">
            <v>0</v>
          </cell>
          <cell r="AW672">
            <v>0</v>
          </cell>
        </row>
        <row r="673">
          <cell r="A673">
            <v>37530</v>
          </cell>
          <cell r="B673">
            <v>4800</v>
          </cell>
          <cell r="D673">
            <v>1920</v>
          </cell>
          <cell r="E673">
            <v>720</v>
          </cell>
          <cell r="O673">
            <v>7440</v>
          </cell>
          <cell r="P673">
            <v>576</v>
          </cell>
          <cell r="R673">
            <v>175</v>
          </cell>
          <cell r="V673">
            <v>131</v>
          </cell>
          <cell r="W673">
            <v>500</v>
          </cell>
          <cell r="Y673">
            <v>1382</v>
          </cell>
          <cell r="AB673">
            <v>6058</v>
          </cell>
          <cell r="AC673" t="str">
            <v>0 071050067790</v>
          </cell>
          <cell r="AD673" t="str">
            <v>Direct Credit to HDFC Bank A/c</v>
          </cell>
          <cell r="AF673">
            <v>0</v>
          </cell>
          <cell r="AI673">
            <v>720</v>
          </cell>
          <cell r="AJ673" t="str">
            <v>INVESTMENT IN NATIONAL SAVINGS CERTIFICATE</v>
          </cell>
          <cell r="AM673" t="str">
            <v>PF</v>
          </cell>
          <cell r="AO673" t="str">
            <v>AMOUNT OF EXP. AGAINST LTA</v>
          </cell>
          <cell r="AQ673" t="str">
            <v>TDS</v>
          </cell>
          <cell r="AW673">
            <v>0</v>
          </cell>
        </row>
        <row r="674">
          <cell r="A674">
            <v>37561</v>
          </cell>
          <cell r="B674">
            <v>4800</v>
          </cell>
          <cell r="D674">
            <v>1920</v>
          </cell>
          <cell r="E674">
            <v>720</v>
          </cell>
          <cell r="O674">
            <v>7440</v>
          </cell>
          <cell r="P674">
            <v>576</v>
          </cell>
          <cell r="R674">
            <v>175</v>
          </cell>
          <cell r="V674">
            <v>126</v>
          </cell>
          <cell r="W674">
            <v>500</v>
          </cell>
          <cell r="Y674">
            <v>1377</v>
          </cell>
          <cell r="AB674">
            <v>6063</v>
          </cell>
          <cell r="AC674" t="str">
            <v>0 071050067790</v>
          </cell>
          <cell r="AD674" t="str">
            <v>Direct Credit to HDFC Bank A/c</v>
          </cell>
          <cell r="AF674">
            <v>0</v>
          </cell>
          <cell r="AI674">
            <v>720</v>
          </cell>
          <cell r="AJ674" t="str">
            <v>CONTRIBUTION TO UNIT LINKED INSURANCE PLAN</v>
          </cell>
          <cell r="AM674" t="str">
            <v>LIC PREMIA</v>
          </cell>
          <cell r="AO674" t="str">
            <v>HISTORY FOR PAST EXEMPTIONS CLAIMED</v>
          </cell>
          <cell r="AQ674" t="str">
            <v>U/S 193</v>
          </cell>
          <cell r="AW674">
            <v>0</v>
          </cell>
        </row>
        <row r="675">
          <cell r="A675">
            <v>37591</v>
          </cell>
          <cell r="B675">
            <v>4800</v>
          </cell>
          <cell r="D675">
            <v>1920</v>
          </cell>
          <cell r="E675">
            <v>720</v>
          </cell>
          <cell r="O675">
            <v>7440</v>
          </cell>
          <cell r="P675">
            <v>576</v>
          </cell>
          <cell r="R675">
            <v>175</v>
          </cell>
          <cell r="W675">
            <v>500</v>
          </cell>
          <cell r="Y675">
            <v>1251</v>
          </cell>
          <cell r="AB675">
            <v>6189</v>
          </cell>
          <cell r="AC675" t="str">
            <v>0 071050067790</v>
          </cell>
          <cell r="AD675" t="str">
            <v>Direct Credit to HDFC Bank A/c</v>
          </cell>
          <cell r="AF675">
            <v>0</v>
          </cell>
          <cell r="AI675">
            <v>720</v>
          </cell>
          <cell r="AJ675" t="str">
            <v>PAYMENT TOWARDS JEEVAN DHARA &amp; JEEVAN AKSHAY</v>
          </cell>
          <cell r="AM675" t="str">
            <v>TDS</v>
          </cell>
          <cell r="AO675" t="str">
            <v>NO. OF LTA (1994 TO 1997)</v>
          </cell>
          <cell r="AQ675" t="str">
            <v>U/S 194K</v>
          </cell>
          <cell r="AW675">
            <v>0</v>
          </cell>
        </row>
        <row r="676">
          <cell r="A676">
            <v>37622</v>
          </cell>
          <cell r="B676">
            <v>4800</v>
          </cell>
          <cell r="D676">
            <v>1920</v>
          </cell>
          <cell r="E676">
            <v>720</v>
          </cell>
          <cell r="O676">
            <v>7440</v>
          </cell>
          <cell r="P676">
            <v>576</v>
          </cell>
          <cell r="R676">
            <v>175</v>
          </cell>
          <cell r="W676">
            <v>500</v>
          </cell>
          <cell r="Y676">
            <v>1251</v>
          </cell>
          <cell r="AB676">
            <v>6189</v>
          </cell>
          <cell r="AC676" t="str">
            <v>0 071050067790</v>
          </cell>
          <cell r="AD676" t="str">
            <v>Direct Credit to HDFC Bank A/c</v>
          </cell>
          <cell r="AF676">
            <v>0</v>
          </cell>
          <cell r="AI676">
            <v>720</v>
          </cell>
          <cell r="AJ676" t="str">
            <v>INVESTMENT IN MASTER EQUITY PLANS</v>
          </cell>
          <cell r="AM676" t="str">
            <v>TDS PROOF</v>
          </cell>
          <cell r="AO676" t="str">
            <v>GRATUITY U/S 10(10)</v>
          </cell>
          <cell r="AQ676" t="str">
            <v>U/S 194</v>
          </cell>
          <cell r="AW676">
            <v>0</v>
          </cell>
        </row>
        <row r="677">
          <cell r="A677">
            <v>37653</v>
          </cell>
          <cell r="B677">
            <v>4800</v>
          </cell>
          <cell r="D677">
            <v>1920</v>
          </cell>
          <cell r="E677">
            <v>720</v>
          </cell>
          <cell r="O677">
            <v>7440</v>
          </cell>
          <cell r="P677">
            <v>576</v>
          </cell>
          <cell r="R677">
            <v>175</v>
          </cell>
          <cell r="W677">
            <v>500</v>
          </cell>
          <cell r="Y677">
            <v>1251</v>
          </cell>
          <cell r="AB677">
            <v>6189</v>
          </cell>
          <cell r="AC677" t="str">
            <v>0 071050067790</v>
          </cell>
          <cell r="AD677" t="str">
            <v>Direct Credit to HDFC Bank A/c</v>
          </cell>
          <cell r="AF677">
            <v>0</v>
          </cell>
          <cell r="AI677">
            <v>720</v>
          </cell>
          <cell r="AJ677" t="str">
            <v>CONTRIBUTION TO PENSION FUNDS OF MUTUAL FUNDS</v>
          </cell>
          <cell r="AM677" t="str">
            <v>PAN</v>
          </cell>
          <cell r="AO677" t="str">
            <v>LEAVE ENCASH U/S 10(10AA)</v>
          </cell>
          <cell r="AQ677" t="str">
            <v>U/S 194A</v>
          </cell>
          <cell r="AW677">
            <v>0</v>
          </cell>
        </row>
        <row r="678">
          <cell r="A678">
            <v>37681</v>
          </cell>
          <cell r="B678">
            <v>4800</v>
          </cell>
          <cell r="D678">
            <v>1920</v>
          </cell>
          <cell r="E678">
            <v>720</v>
          </cell>
          <cell r="O678">
            <v>7440</v>
          </cell>
          <cell r="P678">
            <v>576</v>
          </cell>
          <cell r="R678">
            <v>175</v>
          </cell>
          <cell r="W678">
            <v>500</v>
          </cell>
          <cell r="Y678">
            <v>1251</v>
          </cell>
          <cell r="AB678">
            <v>6189</v>
          </cell>
          <cell r="AC678" t="str">
            <v>0 071050067790</v>
          </cell>
          <cell r="AD678" t="str">
            <v>Direct Credit to HDFC Bank A/c</v>
          </cell>
          <cell r="AF678">
            <v>0</v>
          </cell>
          <cell r="AI678">
            <v>720</v>
          </cell>
          <cell r="AJ678" t="str">
            <v>REPAYMENT OF HOUSING LOANS</v>
          </cell>
          <cell r="AM678" t="str">
            <v>SUMMARY OF LOANS / ADVANCES</v>
          </cell>
          <cell r="AQ678" t="str">
            <v>U/S 194-I</v>
          </cell>
          <cell r="AW678">
            <v>0</v>
          </cell>
        </row>
        <row r="679">
          <cell r="A679" t="str">
            <v>Medical</v>
          </cell>
          <cell r="O679">
            <v>0</v>
          </cell>
          <cell r="Y679">
            <v>0</v>
          </cell>
          <cell r="AB679">
            <v>0</v>
          </cell>
          <cell r="AG679" t="str">
            <v>LIMIT</v>
          </cell>
          <cell r="AH679">
            <v>2600</v>
          </cell>
          <cell r="AJ679" t="str">
            <v>INVESTMENTS IN SPECIFIED INFRASTRUCTURE ISSUES</v>
          </cell>
          <cell r="AM679" t="str">
            <v>TYPE/INT</v>
          </cell>
          <cell r="AN679" t="str">
            <v>AMOUNT</v>
          </cell>
          <cell r="AO679" t="str">
            <v>1ST &amp; LAST INST. DATES</v>
          </cell>
          <cell r="AP679" t="str">
            <v>INST AMT</v>
          </cell>
          <cell r="AQ679" t="str">
            <v>U/OTHER SEC</v>
          </cell>
          <cell r="AS679" t="str">
            <v>LIMIT</v>
          </cell>
          <cell r="AW679" t="str">
            <v>MAINT'ANCE</v>
          </cell>
        </row>
        <row r="680">
          <cell r="A680" t="str">
            <v>LTA</v>
          </cell>
          <cell r="O680">
            <v>0</v>
          </cell>
          <cell r="Y680">
            <v>0</v>
          </cell>
          <cell r="AB680">
            <v>0</v>
          </cell>
          <cell r="AG680" t="str">
            <v>UTILISED</v>
          </cell>
          <cell r="AH680">
            <v>648</v>
          </cell>
          <cell r="AJ680" t="str">
            <v>TOTAL INVESTMENT FOR REBATE U/S 88</v>
          </cell>
          <cell r="AK680">
            <v>3744</v>
          </cell>
          <cell r="AQ680" t="str">
            <v>TOTAL</v>
          </cell>
          <cell r="AR680">
            <v>0</v>
          </cell>
          <cell r="AS680" t="str">
            <v>UTILISED</v>
          </cell>
          <cell r="AT680">
            <v>0</v>
          </cell>
        </row>
        <row r="681">
          <cell r="A681" t="str">
            <v>Others</v>
          </cell>
          <cell r="O681">
            <v>0</v>
          </cell>
          <cell r="Y681">
            <v>0</v>
          </cell>
          <cell r="AB681">
            <v>0</v>
          </cell>
          <cell r="AG681" t="str">
            <v>BALANCE</v>
          </cell>
          <cell r="AH681">
            <v>1952</v>
          </cell>
          <cell r="AJ681" t="str">
            <v>U/S 80CCC (UPTO RS.10,000/-)</v>
          </cell>
          <cell r="AQ681" t="str">
            <v>Perk - Credit Card/Club</v>
          </cell>
          <cell r="AS681" t="str">
            <v>BALANCE</v>
          </cell>
          <cell r="AT681">
            <v>0</v>
          </cell>
        </row>
        <row r="682">
          <cell r="AJ682" t="str">
            <v>U/S 80D (UPTO RS.10,000/-)</v>
          </cell>
          <cell r="AT682" t="str">
            <v>Perk-Tfr. of Asset</v>
          </cell>
        </row>
        <row r="683">
          <cell r="A683" t="str">
            <v>TOTAL</v>
          </cell>
          <cell r="B683">
            <v>31200</v>
          </cell>
          <cell r="C683">
            <v>0</v>
          </cell>
          <cell r="D683">
            <v>12480</v>
          </cell>
          <cell r="E683">
            <v>468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48360</v>
          </cell>
          <cell r="P683">
            <v>3744</v>
          </cell>
          <cell r="Q683">
            <v>0</v>
          </cell>
          <cell r="R683">
            <v>1170</v>
          </cell>
          <cell r="S683">
            <v>0</v>
          </cell>
          <cell r="T683">
            <v>0</v>
          </cell>
          <cell r="U683">
            <v>0</v>
          </cell>
          <cell r="V683">
            <v>320</v>
          </cell>
          <cell r="W683">
            <v>3250</v>
          </cell>
          <cell r="X683">
            <v>0</v>
          </cell>
          <cell r="Y683">
            <v>8484</v>
          </cell>
          <cell r="Z683">
            <v>0</v>
          </cell>
          <cell r="AA683">
            <v>0</v>
          </cell>
          <cell r="AB683">
            <v>39876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648</v>
          </cell>
          <cell r="AI683">
            <v>4680</v>
          </cell>
          <cell r="AJ683" t="str">
            <v>TOTAL FOR DEDUCTION U/S 80</v>
          </cell>
          <cell r="AK683">
            <v>0</v>
          </cell>
          <cell r="AN683">
            <v>0</v>
          </cell>
          <cell r="AO683" t="str">
            <v>Perk - Concessional Loan</v>
          </cell>
          <cell r="AS683">
            <v>0</v>
          </cell>
          <cell r="AV683">
            <v>0</v>
          </cell>
          <cell r="AW683">
            <v>0</v>
          </cell>
        </row>
        <row r="685">
          <cell r="A685">
            <v>37515</v>
          </cell>
          <cell r="B685" t="str">
            <v>BASIC</v>
          </cell>
          <cell r="C685" t="str">
            <v>SPECIAL</v>
          </cell>
          <cell r="D685" t="str">
            <v>HRA</v>
          </cell>
          <cell r="E685" t="str">
            <v>CONVEYANCE</v>
          </cell>
          <cell r="F685" t="str">
            <v>EDUCATION</v>
          </cell>
          <cell r="G685" t="str">
            <v>BOOKS</v>
          </cell>
          <cell r="H685" t="str">
            <v>UTILITY</v>
          </cell>
          <cell r="I685" t="str">
            <v>SOFT FURN.</v>
          </cell>
          <cell r="J685" t="str">
            <v>SERVANT</v>
          </cell>
          <cell r="K685" t="str">
            <v>LTA</v>
          </cell>
          <cell r="L685" t="str">
            <v>MEDICAL</v>
          </cell>
          <cell r="M685" t="str">
            <v>INCENTIVES</v>
          </cell>
          <cell r="N685" t="str">
            <v>OTHERS</v>
          </cell>
          <cell r="O685" t="str">
            <v>GROSS</v>
          </cell>
          <cell r="P685" t="str">
            <v>DEDUCTIONS</v>
          </cell>
          <cell r="Y685" t="str">
            <v>TOTAL</v>
          </cell>
          <cell r="Z685" t="str">
            <v>CASH</v>
          </cell>
          <cell r="AA685" t="str">
            <v>COLUMN REF</v>
          </cell>
          <cell r="AB685" t="str">
            <v>NET</v>
          </cell>
          <cell r="AC685" t="str">
            <v>PAYMENT</v>
          </cell>
          <cell r="AE685" t="str">
            <v>HRA EXEMPTION</v>
          </cell>
          <cell r="AG685" t="str">
            <v>OTHER MEDICAL EXPENSE</v>
          </cell>
          <cell r="AI685" t="str">
            <v xml:space="preserve">CONV. </v>
          </cell>
          <cell r="AJ685" t="str">
            <v>INVESTMENTS</v>
          </cell>
          <cell r="AM685" t="str">
            <v>PREVIOUS EMPLOYER</v>
          </cell>
          <cell r="AO685" t="str">
            <v>OTHER PARTICULARS</v>
          </cell>
          <cell r="AQ685" t="str">
            <v>INCOME UNDER OTHER HEADS &amp; TDS THEREON</v>
          </cell>
          <cell r="AS685" t="str">
            <v>WHITE GOODS / FURNITURE</v>
          </cell>
          <cell r="AV685" t="str">
            <v>CO. LEASED ACCOMM.</v>
          </cell>
        </row>
        <row r="686">
          <cell r="A686" t="str">
            <v>SUHAS KULKARNI</v>
          </cell>
          <cell r="B686" t="str">
            <v>SALARY</v>
          </cell>
          <cell r="C686" t="str">
            <v>ALLOWANCE</v>
          </cell>
          <cell r="E686" t="str">
            <v>ALLOWANCE</v>
          </cell>
          <cell r="F686" t="str">
            <v>ALLOWANCE</v>
          </cell>
          <cell r="G686" t="str">
            <v>REIMB</v>
          </cell>
          <cell r="H686" t="str">
            <v>ALLOWANCE</v>
          </cell>
          <cell r="I686" t="str">
            <v>ALLOWANCE</v>
          </cell>
          <cell r="J686" t="str">
            <v>ALLOWANCE</v>
          </cell>
          <cell r="O686" t="str">
            <v>TOTAL</v>
          </cell>
          <cell r="P686" t="str">
            <v>PF</v>
          </cell>
          <cell r="Q686" t="str">
            <v>I.TAX</v>
          </cell>
          <cell r="R686" t="str">
            <v>P. TAX</v>
          </cell>
          <cell r="S686" t="str">
            <v>SAL. ADV.</v>
          </cell>
          <cell r="T686" t="str">
            <v>LOAN</v>
          </cell>
          <cell r="U686" t="str">
            <v>EXP. ADV.</v>
          </cell>
          <cell r="V686" t="str">
            <v>CANTEEN</v>
          </cell>
          <cell r="W686" t="str">
            <v>TRANSPORT</v>
          </cell>
          <cell r="X686" t="str">
            <v>OTHERS</v>
          </cell>
          <cell r="Y686" t="str">
            <v>DEDUCTION</v>
          </cell>
          <cell r="Z686" t="str">
            <v>REIMBURSEMENT</v>
          </cell>
          <cell r="AA686" t="str">
            <v>FOR CASH</v>
          </cell>
          <cell r="AB686" t="str">
            <v>PAY</v>
          </cell>
          <cell r="AC686" t="str">
            <v>REFERENCE</v>
          </cell>
          <cell r="AD686" t="str">
            <v>PAID FROM</v>
          </cell>
          <cell r="AG686" t="str">
            <v>EXEMPT HOSP.</v>
          </cell>
          <cell r="AH686" t="str">
            <v>OTHERS</v>
          </cell>
          <cell r="AI686" t="str">
            <v>ALLOW.</v>
          </cell>
        </row>
        <row r="687">
          <cell r="A687">
            <v>143</v>
          </cell>
          <cell r="B687">
            <v>2</v>
          </cell>
          <cell r="C687">
            <v>3</v>
          </cell>
          <cell r="D687">
            <v>4</v>
          </cell>
          <cell r="E687">
            <v>5</v>
          </cell>
          <cell r="F687">
            <v>6</v>
          </cell>
          <cell r="G687">
            <v>7</v>
          </cell>
          <cell r="H687">
            <v>8</v>
          </cell>
          <cell r="I687">
            <v>9</v>
          </cell>
          <cell r="J687">
            <v>10</v>
          </cell>
          <cell r="K687">
            <v>11</v>
          </cell>
          <cell r="L687">
            <v>12</v>
          </cell>
          <cell r="M687">
            <v>13</v>
          </cell>
          <cell r="N687">
            <v>14</v>
          </cell>
          <cell r="O687">
            <v>15</v>
          </cell>
          <cell r="P687">
            <v>16</v>
          </cell>
          <cell r="Q687">
            <v>17</v>
          </cell>
          <cell r="R687">
            <v>18</v>
          </cell>
          <cell r="S687">
            <v>19</v>
          </cell>
          <cell r="T687">
            <v>20</v>
          </cell>
          <cell r="U687">
            <v>21</v>
          </cell>
          <cell r="V687">
            <v>22</v>
          </cell>
          <cell r="W687">
            <v>23</v>
          </cell>
          <cell r="X687">
            <v>24</v>
          </cell>
          <cell r="Y687">
            <v>25</v>
          </cell>
          <cell r="Z687">
            <v>26</v>
          </cell>
          <cell r="AA687">
            <v>27</v>
          </cell>
          <cell r="AB687">
            <v>28</v>
          </cell>
          <cell r="AC687">
            <v>29</v>
          </cell>
          <cell r="AD687">
            <v>30</v>
          </cell>
          <cell r="AE687" t="str">
            <v>RENT</v>
          </cell>
          <cell r="AF687" t="str">
            <v>BASIC SAL.</v>
          </cell>
          <cell r="AI687" t="str">
            <v>EXEMPTED</v>
          </cell>
          <cell r="AJ687" t="str">
            <v>NATURE</v>
          </cell>
          <cell r="AK687" t="str">
            <v>AMOUNT</v>
          </cell>
          <cell r="AL687" t="str">
            <v>PROOF</v>
          </cell>
          <cell r="AM687" t="str">
            <v>DETAILS</v>
          </cell>
          <cell r="AN687" t="str">
            <v>AMOUNT</v>
          </cell>
          <cell r="AS687" t="str">
            <v>AMOUNT</v>
          </cell>
          <cell r="AT687" t="str">
            <v>DESCRIPTION</v>
          </cell>
          <cell r="AU687" t="str">
            <v>DATE</v>
          </cell>
          <cell r="AV687" t="str">
            <v>RENT</v>
          </cell>
          <cell r="AW687" t="str">
            <v>EFF. SAL.</v>
          </cell>
        </row>
        <row r="688">
          <cell r="A688" t="str">
            <v>MEMBER - MAINTENANCE</v>
          </cell>
          <cell r="D688" t="str">
            <v>PUNE</v>
          </cell>
          <cell r="M688">
            <v>0</v>
          </cell>
          <cell r="AO688" t="str">
            <v>SEX</v>
          </cell>
          <cell r="AP688" t="str">
            <v>M</v>
          </cell>
        </row>
        <row r="689">
          <cell r="A689">
            <v>37347</v>
          </cell>
          <cell r="O689">
            <v>0</v>
          </cell>
          <cell r="P689">
            <v>0</v>
          </cell>
          <cell r="R689">
            <v>0</v>
          </cell>
          <cell r="Y689">
            <v>0</v>
          </cell>
          <cell r="AB689">
            <v>0</v>
          </cell>
          <cell r="AF689">
            <v>0</v>
          </cell>
          <cell r="AI689">
            <v>0</v>
          </cell>
          <cell r="AJ689" t="str">
            <v>LIC PREMIA</v>
          </cell>
          <cell r="AM689" t="str">
            <v>COMPANY</v>
          </cell>
          <cell r="AO689" t="str">
            <v>CAR FROM</v>
          </cell>
          <cell r="AQ689" t="str">
            <v>HOUSE PROPERTY</v>
          </cell>
          <cell r="AW689">
            <v>0</v>
          </cell>
        </row>
        <row r="690">
          <cell r="A690">
            <v>37377</v>
          </cell>
          <cell r="O690">
            <v>0</v>
          </cell>
          <cell r="P690">
            <v>0</v>
          </cell>
          <cell r="R690">
            <v>0</v>
          </cell>
          <cell r="Y690">
            <v>0</v>
          </cell>
          <cell r="AB690">
            <v>0</v>
          </cell>
          <cell r="AF690">
            <v>0</v>
          </cell>
          <cell r="AI690">
            <v>0</v>
          </cell>
          <cell r="AJ690" t="str">
            <v>PAYMENT FOR DEFERRED ANNUITY</v>
          </cell>
          <cell r="AM690" t="str">
            <v>SALARY</v>
          </cell>
          <cell r="AO690" t="str">
            <v>CAR TO</v>
          </cell>
          <cell r="AQ690" t="str">
            <v>BUSINESS</v>
          </cell>
          <cell r="AW690">
            <v>0</v>
          </cell>
        </row>
        <row r="691">
          <cell r="A691">
            <v>37408</v>
          </cell>
          <cell r="O691">
            <v>0</v>
          </cell>
          <cell r="P691">
            <v>0</v>
          </cell>
          <cell r="R691">
            <v>0</v>
          </cell>
          <cell r="Y691">
            <v>0</v>
          </cell>
          <cell r="AB691">
            <v>0</v>
          </cell>
          <cell r="AF691">
            <v>0</v>
          </cell>
          <cell r="AI691">
            <v>0</v>
          </cell>
          <cell r="AJ691" t="str">
            <v>CONTRIBUTION TO PROVIDENT FUND</v>
          </cell>
          <cell r="AK691">
            <v>7332</v>
          </cell>
          <cell r="AL691" t="str">
            <v>N.A.</v>
          </cell>
          <cell r="AM691" t="str">
            <v>TAX. ALL.</v>
          </cell>
          <cell r="AO691" t="str">
            <v>HP &gt; 16 ('Y'/ 'N')</v>
          </cell>
          <cell r="AQ691" t="str">
            <v>LT CAPITAL GAINS</v>
          </cell>
          <cell r="AW691">
            <v>0</v>
          </cell>
        </row>
        <row r="692">
          <cell r="A692">
            <v>37438</v>
          </cell>
          <cell r="O692">
            <v>0</v>
          </cell>
          <cell r="P692">
            <v>0</v>
          </cell>
          <cell r="R692">
            <v>0</v>
          </cell>
          <cell r="Y692">
            <v>0</v>
          </cell>
          <cell r="AB692">
            <v>0</v>
          </cell>
          <cell r="AF692">
            <v>0</v>
          </cell>
          <cell r="AI692">
            <v>0</v>
          </cell>
          <cell r="AJ692" t="str">
            <v>CONTRIBUTION TO PUBLIC PROVIDENT FUND</v>
          </cell>
          <cell r="AM692" t="str">
            <v>TAX. PERQ.</v>
          </cell>
          <cell r="AO692" t="str">
            <v>CHAUFFEUR PROVIDED ('Y'/ 'N')</v>
          </cell>
          <cell r="AQ692" t="str">
            <v>ST CAPITAL GAINS</v>
          </cell>
          <cell r="AW692">
            <v>0</v>
          </cell>
        </row>
        <row r="693">
          <cell r="A693">
            <v>37469</v>
          </cell>
          <cell r="O693">
            <v>0</v>
          </cell>
          <cell r="P693">
            <v>0</v>
          </cell>
          <cell r="R693">
            <v>0</v>
          </cell>
          <cell r="Y693">
            <v>0</v>
          </cell>
          <cell r="AB693">
            <v>0</v>
          </cell>
          <cell r="AF693">
            <v>0</v>
          </cell>
          <cell r="AI693">
            <v>0</v>
          </cell>
          <cell r="AJ693" t="str">
            <v>DEPOSIT IN POST OFFICE SAVINGS BANK</v>
          </cell>
          <cell r="AM693" t="str">
            <v>TOTAL</v>
          </cell>
          <cell r="AN693">
            <v>0</v>
          </cell>
          <cell r="AO693" t="str">
            <v>CHILD EDU. EXE.    FIRST CHILD</v>
          </cell>
          <cell r="AQ693" t="str">
            <v>OTHER INCOME</v>
          </cell>
          <cell r="AW693">
            <v>0</v>
          </cell>
        </row>
        <row r="694">
          <cell r="A694">
            <v>37500</v>
          </cell>
          <cell r="B694">
            <v>4700</v>
          </cell>
          <cell r="D694">
            <v>1880</v>
          </cell>
          <cell r="E694">
            <v>940</v>
          </cell>
          <cell r="G694">
            <v>235</v>
          </cell>
          <cell r="H694">
            <v>235</v>
          </cell>
          <cell r="I694">
            <v>235</v>
          </cell>
          <cell r="O694">
            <v>8225</v>
          </cell>
          <cell r="P694">
            <v>564</v>
          </cell>
          <cell r="R694">
            <v>175</v>
          </cell>
          <cell r="V694">
            <v>63</v>
          </cell>
          <cell r="W694">
            <v>250</v>
          </cell>
          <cell r="Y694">
            <v>1052</v>
          </cell>
          <cell r="AB694">
            <v>7173</v>
          </cell>
          <cell r="AC694" t="str">
            <v>CASH</v>
          </cell>
          <cell r="AD694" t="str">
            <v>CASH</v>
          </cell>
          <cell r="AF694">
            <v>0</v>
          </cell>
          <cell r="AI694">
            <v>800</v>
          </cell>
          <cell r="AJ694" t="str">
            <v>SUBSCRIPTION TO NATIONAL SAVINGS SCHEME</v>
          </cell>
          <cell r="AM694" t="str">
            <v>P TAX</v>
          </cell>
          <cell r="AO694" t="str">
            <v>SECOND CHILD</v>
          </cell>
          <cell r="AQ694" t="str">
            <v>TOTAL</v>
          </cell>
          <cell r="AR694">
            <v>0</v>
          </cell>
          <cell r="AW694">
            <v>0</v>
          </cell>
        </row>
        <row r="695">
          <cell r="A695">
            <v>37530</v>
          </cell>
          <cell r="B695">
            <v>9400</v>
          </cell>
          <cell r="D695">
            <v>3760</v>
          </cell>
          <cell r="E695">
            <v>1880</v>
          </cell>
          <cell r="G695">
            <v>470</v>
          </cell>
          <cell r="H695">
            <v>470</v>
          </cell>
          <cell r="I695">
            <v>470</v>
          </cell>
          <cell r="O695">
            <v>16450</v>
          </cell>
          <cell r="P695">
            <v>1128</v>
          </cell>
          <cell r="Q695">
            <v>1000</v>
          </cell>
          <cell r="R695">
            <v>200</v>
          </cell>
          <cell r="V695">
            <v>131</v>
          </cell>
          <cell r="W695">
            <v>500</v>
          </cell>
          <cell r="Y695">
            <v>2959</v>
          </cell>
          <cell r="AB695">
            <v>13491</v>
          </cell>
          <cell r="AC695" t="str">
            <v>0 071050067808</v>
          </cell>
          <cell r="AD695" t="str">
            <v>Direct Credit to HDFC Bank A/c</v>
          </cell>
          <cell r="AF695">
            <v>0</v>
          </cell>
          <cell r="AI695">
            <v>800</v>
          </cell>
          <cell r="AJ695" t="str">
            <v>INVESTMENT IN NATIONAL SAVINGS CERTIFICATE</v>
          </cell>
          <cell r="AM695" t="str">
            <v>PF</v>
          </cell>
          <cell r="AO695" t="str">
            <v>AMOUNT OF EXP. AGAINST LTA</v>
          </cell>
          <cell r="AQ695" t="str">
            <v>TDS</v>
          </cell>
          <cell r="AW695">
            <v>0</v>
          </cell>
        </row>
        <row r="696">
          <cell r="A696">
            <v>37561</v>
          </cell>
          <cell r="B696">
            <v>9400</v>
          </cell>
          <cell r="D696">
            <v>3760</v>
          </cell>
          <cell r="E696">
            <v>1880</v>
          </cell>
          <cell r="G696">
            <v>470</v>
          </cell>
          <cell r="H696">
            <v>470</v>
          </cell>
          <cell r="I696">
            <v>470</v>
          </cell>
          <cell r="O696">
            <v>16450</v>
          </cell>
          <cell r="P696">
            <v>1128</v>
          </cell>
          <cell r="Q696">
            <v>2000</v>
          </cell>
          <cell r="R696">
            <v>200</v>
          </cell>
          <cell r="V696">
            <v>126</v>
          </cell>
          <cell r="W696">
            <v>500</v>
          </cell>
          <cell r="Y696">
            <v>3954</v>
          </cell>
          <cell r="AB696">
            <v>12496</v>
          </cell>
          <cell r="AC696" t="str">
            <v>0 071050067808</v>
          </cell>
          <cell r="AD696" t="str">
            <v>Direct Credit to HDFC Bank A/c</v>
          </cell>
          <cell r="AF696">
            <v>0</v>
          </cell>
          <cell r="AI696">
            <v>800</v>
          </cell>
          <cell r="AJ696" t="str">
            <v>CONTRIBUTION TO UNIT LINKED INSURANCE PLAN</v>
          </cell>
          <cell r="AM696" t="str">
            <v>LIC PREMIA</v>
          </cell>
          <cell r="AO696" t="str">
            <v>HISTORY FOR PAST EXEMPTIONS CLAIMED</v>
          </cell>
          <cell r="AQ696" t="str">
            <v>U/S 193</v>
          </cell>
          <cell r="AW696">
            <v>0</v>
          </cell>
        </row>
        <row r="697">
          <cell r="A697">
            <v>37591</v>
          </cell>
          <cell r="B697">
            <v>9400</v>
          </cell>
          <cell r="D697">
            <v>3760</v>
          </cell>
          <cell r="E697">
            <v>1880</v>
          </cell>
          <cell r="G697">
            <v>470</v>
          </cell>
          <cell r="H697">
            <v>470</v>
          </cell>
          <cell r="I697">
            <v>470</v>
          </cell>
          <cell r="O697">
            <v>16450</v>
          </cell>
          <cell r="P697">
            <v>1128</v>
          </cell>
          <cell r="R697">
            <v>200</v>
          </cell>
          <cell r="W697">
            <v>500</v>
          </cell>
          <cell r="Y697">
            <v>1828</v>
          </cell>
          <cell r="AB697">
            <v>14622</v>
          </cell>
          <cell r="AC697" t="str">
            <v>0 071050067808</v>
          </cell>
          <cell r="AD697" t="str">
            <v>Direct Credit to HDFC Bank A/c</v>
          </cell>
          <cell r="AF697">
            <v>0</v>
          </cell>
          <cell r="AI697">
            <v>800</v>
          </cell>
          <cell r="AJ697" t="str">
            <v>PAYMENT TOWARDS JEEVAN DHARA &amp; JEEVAN AKSHAY</v>
          </cell>
          <cell r="AM697" t="str">
            <v>TDS</v>
          </cell>
          <cell r="AO697" t="str">
            <v>NO. OF LTA (1994 TO 1997)</v>
          </cell>
          <cell r="AQ697" t="str">
            <v>U/S 194K</v>
          </cell>
          <cell r="AW697">
            <v>0</v>
          </cell>
        </row>
        <row r="698">
          <cell r="A698">
            <v>37622</v>
          </cell>
          <cell r="B698">
            <v>9400</v>
          </cell>
          <cell r="D698">
            <v>3760</v>
          </cell>
          <cell r="E698">
            <v>1880</v>
          </cell>
          <cell r="G698">
            <v>470</v>
          </cell>
          <cell r="H698">
            <v>470</v>
          </cell>
          <cell r="I698">
            <v>470</v>
          </cell>
          <cell r="O698">
            <v>16450</v>
          </cell>
          <cell r="P698">
            <v>1128</v>
          </cell>
          <cell r="R698">
            <v>200</v>
          </cell>
          <cell r="W698">
            <v>500</v>
          </cell>
          <cell r="Y698">
            <v>1828</v>
          </cell>
          <cell r="AB698">
            <v>14622</v>
          </cell>
          <cell r="AC698" t="str">
            <v>0 071050067808</v>
          </cell>
          <cell r="AD698" t="str">
            <v>Direct Credit to HDFC Bank A/c</v>
          </cell>
          <cell r="AF698">
            <v>0</v>
          </cell>
          <cell r="AI698">
            <v>800</v>
          </cell>
          <cell r="AJ698" t="str">
            <v>INVESTMENT IN MASTER EQUITY PLANS</v>
          </cell>
          <cell r="AM698" t="str">
            <v>TDS PROOF</v>
          </cell>
          <cell r="AO698" t="str">
            <v>GRATUITY U/S 10(10)</v>
          </cell>
          <cell r="AQ698" t="str">
            <v>U/S 194</v>
          </cell>
          <cell r="AW698">
            <v>0</v>
          </cell>
        </row>
        <row r="699">
          <cell r="A699">
            <v>37653</v>
          </cell>
          <cell r="B699">
            <v>9400</v>
          </cell>
          <cell r="D699">
            <v>3760</v>
          </cell>
          <cell r="E699">
            <v>1880</v>
          </cell>
          <cell r="G699">
            <v>470</v>
          </cell>
          <cell r="H699">
            <v>470</v>
          </cell>
          <cell r="I699">
            <v>470</v>
          </cell>
          <cell r="O699">
            <v>16450</v>
          </cell>
          <cell r="P699">
            <v>1128</v>
          </cell>
          <cell r="R699">
            <v>300</v>
          </cell>
          <cell r="W699">
            <v>500</v>
          </cell>
          <cell r="Y699">
            <v>1928</v>
          </cell>
          <cell r="AB699">
            <v>14522</v>
          </cell>
          <cell r="AC699" t="str">
            <v>0 071050067808</v>
          </cell>
          <cell r="AD699" t="str">
            <v>Direct Credit to HDFC Bank A/c</v>
          </cell>
          <cell r="AF699">
            <v>0</v>
          </cell>
          <cell r="AI699">
            <v>800</v>
          </cell>
          <cell r="AJ699" t="str">
            <v>CONTRIBUTION TO PENSION FUNDS OF MUTUAL FUNDS</v>
          </cell>
          <cell r="AM699" t="str">
            <v>PAN</v>
          </cell>
          <cell r="AO699" t="str">
            <v>LEAVE ENCASH U/S 10(10AA)</v>
          </cell>
          <cell r="AQ699" t="str">
            <v>U/S 194A</v>
          </cell>
          <cell r="AW699">
            <v>0</v>
          </cell>
        </row>
        <row r="700">
          <cell r="A700">
            <v>37681</v>
          </cell>
          <cell r="B700">
            <v>9400</v>
          </cell>
          <cell r="D700">
            <v>3760</v>
          </cell>
          <cell r="E700">
            <v>1880</v>
          </cell>
          <cell r="G700">
            <v>470</v>
          </cell>
          <cell r="H700">
            <v>470</v>
          </cell>
          <cell r="I700">
            <v>470</v>
          </cell>
          <cell r="O700">
            <v>16450</v>
          </cell>
          <cell r="P700">
            <v>1128</v>
          </cell>
          <cell r="R700">
            <v>200</v>
          </cell>
          <cell r="W700">
            <v>500</v>
          </cell>
          <cell r="Y700">
            <v>1828</v>
          </cell>
          <cell r="AB700">
            <v>14622</v>
          </cell>
          <cell r="AC700" t="str">
            <v>0 071050067808</v>
          </cell>
          <cell r="AD700" t="str">
            <v>Direct Credit to HDFC Bank A/c</v>
          </cell>
          <cell r="AF700">
            <v>0</v>
          </cell>
          <cell r="AI700">
            <v>800</v>
          </cell>
          <cell r="AJ700" t="str">
            <v>REPAYMENT OF HOUSING LOANS</v>
          </cell>
          <cell r="AM700" t="str">
            <v>SUMMARY OF LOANS / ADVANCES</v>
          </cell>
          <cell r="AQ700" t="str">
            <v>U/S 194-I</v>
          </cell>
          <cell r="AW700">
            <v>0</v>
          </cell>
        </row>
        <row r="701">
          <cell r="A701" t="str">
            <v>Medical</v>
          </cell>
          <cell r="O701">
            <v>0</v>
          </cell>
          <cell r="Y701">
            <v>0</v>
          </cell>
          <cell r="AB701">
            <v>0</v>
          </cell>
          <cell r="AG701" t="str">
            <v>LIMIT</v>
          </cell>
          <cell r="AH701">
            <v>5092</v>
          </cell>
          <cell r="AJ701" t="str">
            <v>INVESTMENTS IN SPECIFIED INFRASTRUCTURE ISSUES</v>
          </cell>
          <cell r="AM701" t="str">
            <v>TYPE/INT</v>
          </cell>
          <cell r="AN701" t="str">
            <v>AMOUNT</v>
          </cell>
          <cell r="AO701" t="str">
            <v>1ST &amp; LAST INST. DATES</v>
          </cell>
          <cell r="AP701" t="str">
            <v>INST AMT</v>
          </cell>
          <cell r="AQ701" t="str">
            <v>U/OTHER SEC</v>
          </cell>
          <cell r="AS701" t="str">
            <v>LIMIT</v>
          </cell>
          <cell r="AT701">
            <v>30000</v>
          </cell>
          <cell r="AW701" t="str">
            <v>MAINT'ANCE</v>
          </cell>
        </row>
        <row r="702">
          <cell r="A702" t="str">
            <v>LTA</v>
          </cell>
          <cell r="O702">
            <v>0</v>
          </cell>
          <cell r="Y702">
            <v>0</v>
          </cell>
          <cell r="AB702">
            <v>0</v>
          </cell>
          <cell r="AG702" t="str">
            <v>UTILISED</v>
          </cell>
          <cell r="AH702">
            <v>0</v>
          </cell>
          <cell r="AJ702" t="str">
            <v>TOTAL INVESTMENT FOR REBATE U/S 88</v>
          </cell>
          <cell r="AK702">
            <v>7332</v>
          </cell>
          <cell r="AQ702" t="str">
            <v>TOTAL</v>
          </cell>
          <cell r="AR702">
            <v>0</v>
          </cell>
          <cell r="AS702" t="str">
            <v>UTILISED</v>
          </cell>
          <cell r="AT702">
            <v>0</v>
          </cell>
        </row>
        <row r="703">
          <cell r="A703" t="str">
            <v>Others</v>
          </cell>
          <cell r="O703">
            <v>0</v>
          </cell>
          <cell r="Y703">
            <v>0</v>
          </cell>
          <cell r="AB703">
            <v>0</v>
          </cell>
          <cell r="AG703" t="str">
            <v>BALANCE</v>
          </cell>
          <cell r="AH703">
            <v>5092</v>
          </cell>
          <cell r="AJ703" t="str">
            <v>U/S 80CCC (UPTO RS.10,000/-)</v>
          </cell>
          <cell r="AQ703" t="str">
            <v>Perk - Credit Card/Club</v>
          </cell>
          <cell r="AS703" t="str">
            <v>BALANCE</v>
          </cell>
          <cell r="AT703">
            <v>30000</v>
          </cell>
        </row>
        <row r="704">
          <cell r="AJ704" t="str">
            <v>U/S 80D (UPTO RS.10,000/-)</v>
          </cell>
          <cell r="AT704" t="str">
            <v>Perk-Tfr. of Asset</v>
          </cell>
        </row>
        <row r="705">
          <cell r="A705" t="str">
            <v>TOTAL</v>
          </cell>
          <cell r="B705">
            <v>61100</v>
          </cell>
          <cell r="C705">
            <v>0</v>
          </cell>
          <cell r="D705">
            <v>24440</v>
          </cell>
          <cell r="E705">
            <v>12220</v>
          </cell>
          <cell r="F705">
            <v>0</v>
          </cell>
          <cell r="G705">
            <v>3055</v>
          </cell>
          <cell r="H705">
            <v>3055</v>
          </cell>
          <cell r="I705">
            <v>3055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106925</v>
          </cell>
          <cell r="P705">
            <v>7332</v>
          </cell>
          <cell r="Q705">
            <v>3000</v>
          </cell>
          <cell r="R705">
            <v>1475</v>
          </cell>
          <cell r="S705">
            <v>0</v>
          </cell>
          <cell r="T705">
            <v>0</v>
          </cell>
          <cell r="U705">
            <v>0</v>
          </cell>
          <cell r="V705">
            <v>320</v>
          </cell>
          <cell r="W705">
            <v>3250</v>
          </cell>
          <cell r="X705">
            <v>0</v>
          </cell>
          <cell r="Y705">
            <v>15377</v>
          </cell>
          <cell r="Z705">
            <v>0</v>
          </cell>
          <cell r="AA705">
            <v>0</v>
          </cell>
          <cell r="AB705">
            <v>91548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5600</v>
          </cell>
          <cell r="AJ705" t="str">
            <v>TOTAL FOR DEDUCTION U/S 80</v>
          </cell>
          <cell r="AK705">
            <v>0</v>
          </cell>
          <cell r="AN705">
            <v>0</v>
          </cell>
          <cell r="AO705" t="str">
            <v>Perk - Concessional Loan</v>
          </cell>
          <cell r="AS705">
            <v>0</v>
          </cell>
          <cell r="AV705">
            <v>0</v>
          </cell>
          <cell r="AW705">
            <v>0</v>
          </cell>
        </row>
        <row r="729">
          <cell r="A729">
            <v>37539</v>
          </cell>
          <cell r="B729" t="str">
            <v>BASIC</v>
          </cell>
          <cell r="C729" t="str">
            <v>SPECIAL</v>
          </cell>
          <cell r="D729" t="str">
            <v>HRA</v>
          </cell>
          <cell r="E729" t="str">
            <v>CONVEYANCE</v>
          </cell>
          <cell r="F729" t="str">
            <v>EDUCATION</v>
          </cell>
          <cell r="G729" t="str">
            <v>BOOKS</v>
          </cell>
          <cell r="H729" t="str">
            <v>UTILITY</v>
          </cell>
          <cell r="I729" t="str">
            <v>SOFT FURN.</v>
          </cell>
          <cell r="J729" t="str">
            <v>SERVANT</v>
          </cell>
          <cell r="K729" t="str">
            <v>LTA</v>
          </cell>
          <cell r="L729" t="str">
            <v>MEDICAL</v>
          </cell>
          <cell r="M729" t="str">
            <v>INCENTIVES</v>
          </cell>
          <cell r="N729" t="str">
            <v>OTHERS</v>
          </cell>
          <cell r="O729" t="str">
            <v>GROSS</v>
          </cell>
          <cell r="P729" t="str">
            <v>DEDUCTIONS</v>
          </cell>
          <cell r="Y729" t="str">
            <v>TOTAL</v>
          </cell>
          <cell r="Z729" t="str">
            <v>CASH</v>
          </cell>
          <cell r="AA729" t="str">
            <v>COLUMN REF</v>
          </cell>
          <cell r="AB729" t="str">
            <v>NET</v>
          </cell>
          <cell r="AC729" t="str">
            <v>PAYMENT</v>
          </cell>
          <cell r="AE729" t="str">
            <v>HRA EXEMPTION</v>
          </cell>
          <cell r="AG729" t="str">
            <v>OTHER MEDICAL EXPENSE</v>
          </cell>
          <cell r="AI729" t="str">
            <v xml:space="preserve">CONV. </v>
          </cell>
          <cell r="AJ729" t="str">
            <v>INVESTMENTS</v>
          </cell>
          <cell r="AM729" t="str">
            <v>PREVIOUS EMPLOYER</v>
          </cell>
          <cell r="AO729" t="str">
            <v>OTHER PARTICULARS</v>
          </cell>
          <cell r="AQ729" t="str">
            <v>INCOME UNDER OTHER HEADS &amp; TDS THEREON</v>
          </cell>
          <cell r="AS729" t="str">
            <v>WHITE GOODS / FURNITURE</v>
          </cell>
          <cell r="AV729" t="str">
            <v>CO. LEASED ACCOMM.</v>
          </cell>
        </row>
        <row r="730">
          <cell r="A730" t="str">
            <v>RUSHIKUMAR PATIL</v>
          </cell>
          <cell r="B730" t="str">
            <v>SALARY</v>
          </cell>
          <cell r="C730" t="str">
            <v>ALLOWANCE</v>
          </cell>
          <cell r="E730" t="str">
            <v>ALLOWANCE</v>
          </cell>
          <cell r="F730" t="str">
            <v>ALLOWANCE</v>
          </cell>
          <cell r="G730" t="str">
            <v>REIMB</v>
          </cell>
          <cell r="H730" t="str">
            <v>ALLOWANCE</v>
          </cell>
          <cell r="I730" t="str">
            <v>ALLOWANCE</v>
          </cell>
          <cell r="J730" t="str">
            <v>ALLOWANCE</v>
          </cell>
          <cell r="O730" t="str">
            <v>TOTAL</v>
          </cell>
          <cell r="P730" t="str">
            <v>PF</v>
          </cell>
          <cell r="Q730" t="str">
            <v>I.TAX</v>
          </cell>
          <cell r="R730" t="str">
            <v>P. TAX</v>
          </cell>
          <cell r="S730" t="str">
            <v>SAL. ADV.</v>
          </cell>
          <cell r="T730" t="str">
            <v>LOAN</v>
          </cell>
          <cell r="U730" t="str">
            <v>EXP. ADV.</v>
          </cell>
          <cell r="V730" t="str">
            <v>CANTEEN</v>
          </cell>
          <cell r="W730" t="str">
            <v>TRANSPORT</v>
          </cell>
          <cell r="X730" t="str">
            <v>OTHERS</v>
          </cell>
          <cell r="Y730" t="str">
            <v>DEDUCTION</v>
          </cell>
          <cell r="Z730" t="str">
            <v>REIMBURSEMENT</v>
          </cell>
          <cell r="AA730" t="str">
            <v>FOR CASH</v>
          </cell>
          <cell r="AB730" t="str">
            <v>PAY</v>
          </cell>
          <cell r="AC730" t="str">
            <v>REFERENCE</v>
          </cell>
          <cell r="AD730" t="str">
            <v>PAID FROM</v>
          </cell>
          <cell r="AG730" t="str">
            <v>EXEMPT HOSP.</v>
          </cell>
          <cell r="AH730" t="str">
            <v>OTHERS</v>
          </cell>
          <cell r="AI730" t="str">
            <v>ALLOW.</v>
          </cell>
        </row>
        <row r="731">
          <cell r="A731">
            <v>145</v>
          </cell>
          <cell r="B731">
            <v>2</v>
          </cell>
          <cell r="C731">
            <v>3</v>
          </cell>
          <cell r="D731">
            <v>4</v>
          </cell>
          <cell r="E731">
            <v>5</v>
          </cell>
          <cell r="F731">
            <v>6</v>
          </cell>
          <cell r="G731">
            <v>7</v>
          </cell>
          <cell r="H731">
            <v>8</v>
          </cell>
          <cell r="I731">
            <v>9</v>
          </cell>
          <cell r="J731">
            <v>10</v>
          </cell>
          <cell r="K731">
            <v>11</v>
          </cell>
          <cell r="L731">
            <v>12</v>
          </cell>
          <cell r="M731">
            <v>13</v>
          </cell>
          <cell r="N731">
            <v>14</v>
          </cell>
          <cell r="O731">
            <v>15</v>
          </cell>
          <cell r="P731">
            <v>16</v>
          </cell>
          <cell r="Q731">
            <v>17</v>
          </cell>
          <cell r="R731">
            <v>18</v>
          </cell>
          <cell r="S731">
            <v>19</v>
          </cell>
          <cell r="T731">
            <v>20</v>
          </cell>
          <cell r="U731">
            <v>21</v>
          </cell>
          <cell r="V731">
            <v>22</v>
          </cell>
          <cell r="W731">
            <v>23</v>
          </cell>
          <cell r="X731">
            <v>24</v>
          </cell>
          <cell r="Y731">
            <v>25</v>
          </cell>
          <cell r="Z731">
            <v>26</v>
          </cell>
          <cell r="AA731">
            <v>27</v>
          </cell>
          <cell r="AB731">
            <v>28</v>
          </cell>
          <cell r="AC731">
            <v>29</v>
          </cell>
          <cell r="AD731">
            <v>30</v>
          </cell>
          <cell r="AE731" t="str">
            <v>RENT</v>
          </cell>
          <cell r="AF731" t="str">
            <v>BASIC SAL.</v>
          </cell>
          <cell r="AI731" t="str">
            <v>EXEMPTED</v>
          </cell>
          <cell r="AJ731" t="str">
            <v>NATURE</v>
          </cell>
          <cell r="AK731" t="str">
            <v>AMOUNT</v>
          </cell>
          <cell r="AL731" t="str">
            <v>PROOF</v>
          </cell>
          <cell r="AM731" t="str">
            <v>DETAILS</v>
          </cell>
          <cell r="AN731" t="str">
            <v>AMOUNT</v>
          </cell>
          <cell r="AS731" t="str">
            <v>AMOUNT</v>
          </cell>
          <cell r="AT731" t="str">
            <v>DESCRIPTION</v>
          </cell>
          <cell r="AU731" t="str">
            <v>DATE</v>
          </cell>
          <cell r="AV731" t="str">
            <v>RENT</v>
          </cell>
          <cell r="AW731" t="str">
            <v>EFF. SAL.</v>
          </cell>
        </row>
        <row r="732">
          <cell r="A732" t="str">
            <v>ASSOCIATE - PLANT ENGG.</v>
          </cell>
          <cell r="D732" t="str">
            <v>PUNE</v>
          </cell>
          <cell r="M732">
            <v>0</v>
          </cell>
          <cell r="AO732" t="str">
            <v>SEX</v>
          </cell>
          <cell r="AP732" t="str">
            <v>M</v>
          </cell>
        </row>
        <row r="733">
          <cell r="A733">
            <v>37347</v>
          </cell>
          <cell r="O733">
            <v>0</v>
          </cell>
          <cell r="P733">
            <v>0</v>
          </cell>
          <cell r="R733">
            <v>0</v>
          </cell>
          <cell r="Y733">
            <v>0</v>
          </cell>
          <cell r="AB733">
            <v>0</v>
          </cell>
          <cell r="AF733">
            <v>0</v>
          </cell>
          <cell r="AI733">
            <v>0</v>
          </cell>
          <cell r="AJ733" t="str">
            <v>LIC PREMIA</v>
          </cell>
          <cell r="AM733" t="str">
            <v>COMPANY</v>
          </cell>
          <cell r="AO733" t="str">
            <v>CAR FROM</v>
          </cell>
          <cell r="AQ733" t="str">
            <v>HOUSE PROPERTY</v>
          </cell>
          <cell r="AW733">
            <v>0</v>
          </cell>
        </row>
        <row r="734">
          <cell r="A734">
            <v>37377</v>
          </cell>
          <cell r="O734">
            <v>0</v>
          </cell>
          <cell r="P734">
            <v>0</v>
          </cell>
          <cell r="R734">
            <v>0</v>
          </cell>
          <cell r="Y734">
            <v>0</v>
          </cell>
          <cell r="AB734">
            <v>0</v>
          </cell>
          <cell r="AF734">
            <v>0</v>
          </cell>
          <cell r="AI734">
            <v>0</v>
          </cell>
          <cell r="AJ734" t="str">
            <v>PAYMENT FOR DEFERRED ANNUITY</v>
          </cell>
          <cell r="AM734" t="str">
            <v>SALARY</v>
          </cell>
          <cell r="AO734" t="str">
            <v>CAR TO</v>
          </cell>
          <cell r="AQ734" t="str">
            <v>BUSINESS</v>
          </cell>
          <cell r="AW734">
            <v>0</v>
          </cell>
        </row>
        <row r="735">
          <cell r="A735">
            <v>37408</v>
          </cell>
          <cell r="O735">
            <v>0</v>
          </cell>
          <cell r="P735">
            <v>0</v>
          </cell>
          <cell r="R735">
            <v>0</v>
          </cell>
          <cell r="Y735">
            <v>0</v>
          </cell>
          <cell r="AB735">
            <v>0</v>
          </cell>
          <cell r="AF735">
            <v>0</v>
          </cell>
          <cell r="AI735">
            <v>0</v>
          </cell>
          <cell r="AJ735" t="str">
            <v>CONTRIBUTION TO PROVIDENT FUND</v>
          </cell>
          <cell r="AK735">
            <v>3784</v>
          </cell>
          <cell r="AL735" t="str">
            <v>N.A.</v>
          </cell>
          <cell r="AM735" t="str">
            <v>TAX. ALL.</v>
          </cell>
          <cell r="AO735" t="str">
            <v>HP &gt; 16 ('Y'/ 'N')</v>
          </cell>
          <cell r="AQ735" t="str">
            <v>LT CAPITAL GAINS</v>
          </cell>
          <cell r="AW735">
            <v>0</v>
          </cell>
        </row>
        <row r="736">
          <cell r="A736">
            <v>37438</v>
          </cell>
          <cell r="O736">
            <v>0</v>
          </cell>
          <cell r="P736">
            <v>0</v>
          </cell>
          <cell r="R736">
            <v>0</v>
          </cell>
          <cell r="Y736">
            <v>0</v>
          </cell>
          <cell r="AB736">
            <v>0</v>
          </cell>
          <cell r="AF736">
            <v>0</v>
          </cell>
          <cell r="AI736">
            <v>0</v>
          </cell>
          <cell r="AJ736" t="str">
            <v>CONTRIBUTION TO PUBLIC PROVIDENT FUND</v>
          </cell>
          <cell r="AM736" t="str">
            <v>TAX. PERQ.</v>
          </cell>
          <cell r="AO736" t="str">
            <v>CHAUFFEUR PROVIDED ('Y'/ 'N')</v>
          </cell>
          <cell r="AQ736" t="str">
            <v>ST CAPITAL GAINS</v>
          </cell>
          <cell r="AW736">
            <v>0</v>
          </cell>
        </row>
        <row r="737">
          <cell r="A737">
            <v>37469</v>
          </cell>
          <cell r="O737">
            <v>0</v>
          </cell>
          <cell r="P737">
            <v>0</v>
          </cell>
          <cell r="R737">
            <v>0</v>
          </cell>
          <cell r="Y737">
            <v>0</v>
          </cell>
          <cell r="AB737">
            <v>0</v>
          </cell>
          <cell r="AF737">
            <v>0</v>
          </cell>
          <cell r="AI737">
            <v>0</v>
          </cell>
          <cell r="AJ737" t="str">
            <v>DEPOSIT IN POST OFFICE SAVINGS BANK</v>
          </cell>
          <cell r="AM737" t="str">
            <v>TOTAL</v>
          </cell>
          <cell r="AN737">
            <v>0</v>
          </cell>
          <cell r="AO737" t="str">
            <v>CHILD EDU. EXE.    FIRST CHILD</v>
          </cell>
          <cell r="AQ737" t="str">
            <v>OTHER INCOME</v>
          </cell>
          <cell r="AW737">
            <v>0</v>
          </cell>
        </row>
        <row r="738">
          <cell r="A738">
            <v>37500</v>
          </cell>
          <cell r="O738">
            <v>0</v>
          </cell>
          <cell r="P738">
            <v>0</v>
          </cell>
          <cell r="R738">
            <v>0</v>
          </cell>
          <cell r="Y738">
            <v>0</v>
          </cell>
          <cell r="AB738">
            <v>0</v>
          </cell>
          <cell r="AF738">
            <v>0</v>
          </cell>
          <cell r="AI738">
            <v>0</v>
          </cell>
          <cell r="AJ738" t="str">
            <v>SUBSCRIPTION TO NATIONAL SAVINGS SCHEME</v>
          </cell>
          <cell r="AM738" t="str">
            <v>P TAX</v>
          </cell>
          <cell r="AO738" t="str">
            <v>SECOND CHILD</v>
          </cell>
          <cell r="AQ738" t="str">
            <v>TOTAL</v>
          </cell>
          <cell r="AR738">
            <v>0</v>
          </cell>
          <cell r="AW738">
            <v>0</v>
          </cell>
        </row>
        <row r="739">
          <cell r="A739">
            <v>37530</v>
          </cell>
          <cell r="B739">
            <v>3850</v>
          </cell>
          <cell r="D739">
            <v>1540</v>
          </cell>
          <cell r="E739">
            <v>578</v>
          </cell>
          <cell r="O739">
            <v>5968</v>
          </cell>
          <cell r="P739">
            <v>462</v>
          </cell>
          <cell r="R739">
            <v>175</v>
          </cell>
          <cell r="V739">
            <v>95</v>
          </cell>
          <cell r="W739">
            <v>350</v>
          </cell>
          <cell r="Y739">
            <v>1082</v>
          </cell>
          <cell r="AB739">
            <v>4886</v>
          </cell>
          <cell r="AC739" t="str">
            <v>0 00501012175</v>
          </cell>
          <cell r="AD739" t="str">
            <v>Direct Credit to ICICI Bank A/c</v>
          </cell>
          <cell r="AF739">
            <v>0</v>
          </cell>
          <cell r="AI739">
            <v>578</v>
          </cell>
          <cell r="AJ739" t="str">
            <v>INVESTMENT IN NATIONAL SAVINGS CERTIFICATE</v>
          </cell>
          <cell r="AM739" t="str">
            <v>PF</v>
          </cell>
          <cell r="AO739" t="str">
            <v>AMOUNT OF EXP. AGAINST LTA</v>
          </cell>
          <cell r="AQ739" t="str">
            <v>TDS</v>
          </cell>
          <cell r="AW739">
            <v>0</v>
          </cell>
        </row>
        <row r="740">
          <cell r="A740">
            <v>37561</v>
          </cell>
          <cell r="B740">
            <v>5683</v>
          </cell>
          <cell r="D740">
            <v>2273</v>
          </cell>
          <cell r="E740">
            <v>852</v>
          </cell>
          <cell r="O740">
            <v>8808</v>
          </cell>
          <cell r="P740">
            <v>682</v>
          </cell>
          <cell r="R740">
            <v>175</v>
          </cell>
          <cell r="V740">
            <v>126</v>
          </cell>
          <cell r="W740">
            <v>500</v>
          </cell>
          <cell r="Y740">
            <v>1483</v>
          </cell>
          <cell r="AB740">
            <v>7325</v>
          </cell>
          <cell r="AC740" t="str">
            <v>0 071050069130</v>
          </cell>
          <cell r="AD740" t="str">
            <v>Direct Credit to HDFC Bank A/c</v>
          </cell>
          <cell r="AF740">
            <v>0</v>
          </cell>
          <cell r="AI740">
            <v>800</v>
          </cell>
          <cell r="AJ740" t="str">
            <v>CONTRIBUTION TO UNIT LINKED INSURANCE PLAN</v>
          </cell>
          <cell r="AM740" t="str">
            <v>LIC PREMIA</v>
          </cell>
          <cell r="AO740" t="str">
            <v>HISTORY FOR PAST EXEMPTIONS CLAIMED</v>
          </cell>
          <cell r="AQ740" t="str">
            <v>U/S 193</v>
          </cell>
          <cell r="AW740">
            <v>0</v>
          </cell>
        </row>
        <row r="741">
          <cell r="A741">
            <v>37591</v>
          </cell>
          <cell r="B741">
            <v>5500</v>
          </cell>
          <cell r="D741">
            <v>2200</v>
          </cell>
          <cell r="E741">
            <v>825</v>
          </cell>
          <cell r="O741">
            <v>8525</v>
          </cell>
          <cell r="P741">
            <v>660</v>
          </cell>
          <cell r="R741">
            <v>175</v>
          </cell>
          <cell r="W741">
            <v>500</v>
          </cell>
          <cell r="Y741">
            <v>1335</v>
          </cell>
          <cell r="AB741">
            <v>7190</v>
          </cell>
          <cell r="AC741" t="str">
            <v>0 071050069130</v>
          </cell>
          <cell r="AD741" t="str">
            <v>Direct Credit to HDFC Bank A/c</v>
          </cell>
          <cell r="AF741">
            <v>0</v>
          </cell>
          <cell r="AI741">
            <v>800</v>
          </cell>
          <cell r="AJ741" t="str">
            <v>PAYMENT TOWARDS JEEVAN DHARA &amp; JEEVAN AKSHAY</v>
          </cell>
          <cell r="AM741" t="str">
            <v>TDS</v>
          </cell>
          <cell r="AO741" t="str">
            <v>NO. OF LTA (1994 TO 1997)</v>
          </cell>
          <cell r="AQ741" t="str">
            <v>U/S 194K</v>
          </cell>
          <cell r="AW741">
            <v>0</v>
          </cell>
        </row>
        <row r="742">
          <cell r="A742">
            <v>37622</v>
          </cell>
          <cell r="B742">
            <v>5500</v>
          </cell>
          <cell r="D742">
            <v>2200</v>
          </cell>
          <cell r="E742">
            <v>825</v>
          </cell>
          <cell r="O742">
            <v>8525</v>
          </cell>
          <cell r="P742">
            <v>660</v>
          </cell>
          <cell r="R742">
            <v>175</v>
          </cell>
          <cell r="W742">
            <v>500</v>
          </cell>
          <cell r="Y742">
            <v>1335</v>
          </cell>
          <cell r="AB742">
            <v>7190</v>
          </cell>
          <cell r="AC742" t="str">
            <v>0 071050069130</v>
          </cell>
          <cell r="AD742" t="str">
            <v>Direct Credit to HDFC Bank A/c</v>
          </cell>
          <cell r="AF742">
            <v>0</v>
          </cell>
          <cell r="AI742">
            <v>800</v>
          </cell>
          <cell r="AJ742" t="str">
            <v>INVESTMENT IN MASTER EQUITY PLANS</v>
          </cell>
          <cell r="AM742" t="str">
            <v>TDS PROOF</v>
          </cell>
          <cell r="AO742" t="str">
            <v>GRATUITY U/S 10(10)</v>
          </cell>
          <cell r="AQ742" t="str">
            <v>U/S 194</v>
          </cell>
          <cell r="AW742">
            <v>0</v>
          </cell>
        </row>
        <row r="743">
          <cell r="A743">
            <v>37653</v>
          </cell>
          <cell r="B743">
            <v>5500</v>
          </cell>
          <cell r="D743">
            <v>2200</v>
          </cell>
          <cell r="E743">
            <v>825</v>
          </cell>
          <cell r="O743">
            <v>8525</v>
          </cell>
          <cell r="P743">
            <v>660</v>
          </cell>
          <cell r="R743">
            <v>175</v>
          </cell>
          <cell r="W743">
            <v>500</v>
          </cell>
          <cell r="Y743">
            <v>1335</v>
          </cell>
          <cell r="AB743">
            <v>7190</v>
          </cell>
          <cell r="AC743" t="str">
            <v>0 071050069130</v>
          </cell>
          <cell r="AD743" t="str">
            <v>Direct Credit to HDFC Bank A/c</v>
          </cell>
          <cell r="AF743">
            <v>0</v>
          </cell>
          <cell r="AI743">
            <v>800</v>
          </cell>
          <cell r="AJ743" t="str">
            <v>CONTRIBUTION TO PENSION FUNDS OF MUTUAL FUNDS</v>
          </cell>
          <cell r="AM743" t="str">
            <v>PAN</v>
          </cell>
          <cell r="AO743" t="str">
            <v>LEAVE ENCASH U/S 10(10AA)</v>
          </cell>
          <cell r="AQ743" t="str">
            <v>U/S 194A</v>
          </cell>
          <cell r="AW743">
            <v>0</v>
          </cell>
        </row>
        <row r="744">
          <cell r="A744">
            <v>37681</v>
          </cell>
          <cell r="B744">
            <v>5500</v>
          </cell>
          <cell r="D744">
            <v>2200</v>
          </cell>
          <cell r="E744">
            <v>825</v>
          </cell>
          <cell r="O744">
            <v>8525</v>
          </cell>
          <cell r="P744">
            <v>660</v>
          </cell>
          <cell r="R744">
            <v>175</v>
          </cell>
          <cell r="W744">
            <v>500</v>
          </cell>
          <cell r="Y744">
            <v>1335</v>
          </cell>
          <cell r="AB744">
            <v>7190</v>
          </cell>
          <cell r="AC744" t="str">
            <v>0 071050069130</v>
          </cell>
          <cell r="AD744" t="str">
            <v>Direct Credit to HDFC Bank A/c</v>
          </cell>
          <cell r="AF744">
            <v>0</v>
          </cell>
          <cell r="AI744">
            <v>800</v>
          </cell>
          <cell r="AJ744" t="str">
            <v>REPAYMENT OF HOUSING LOANS</v>
          </cell>
          <cell r="AM744" t="str">
            <v>SUMMARY OF LOANS / ADVANCES</v>
          </cell>
          <cell r="AQ744" t="str">
            <v>U/S 194-I</v>
          </cell>
          <cell r="AW744">
            <v>0</v>
          </cell>
        </row>
        <row r="745">
          <cell r="A745" t="str">
            <v>Medical</v>
          </cell>
          <cell r="O745">
            <v>0</v>
          </cell>
          <cell r="Y745">
            <v>0</v>
          </cell>
          <cell r="AB745">
            <v>0</v>
          </cell>
          <cell r="AG745" t="str">
            <v>LIMIT</v>
          </cell>
          <cell r="AH745">
            <v>2628</v>
          </cell>
          <cell r="AJ745" t="str">
            <v>INVESTMENTS IN SPECIFIED INFRASTRUCTURE ISSUES</v>
          </cell>
          <cell r="AM745" t="str">
            <v>TYPE/INT</v>
          </cell>
          <cell r="AN745" t="str">
            <v>AMOUNT</v>
          </cell>
          <cell r="AO745" t="str">
            <v>1ST &amp; LAST INST. DATES</v>
          </cell>
          <cell r="AP745" t="str">
            <v>INST AMT</v>
          </cell>
          <cell r="AQ745" t="str">
            <v>U/OTHER SEC</v>
          </cell>
          <cell r="AS745" t="str">
            <v>LIMIT</v>
          </cell>
          <cell r="AW745" t="str">
            <v>MAINT'ANCE</v>
          </cell>
        </row>
        <row r="746">
          <cell r="A746" t="str">
            <v>LTA</v>
          </cell>
          <cell r="O746">
            <v>0</v>
          </cell>
          <cell r="Y746">
            <v>0</v>
          </cell>
          <cell r="AB746">
            <v>0</v>
          </cell>
          <cell r="AG746" t="str">
            <v>UTILISED</v>
          </cell>
          <cell r="AH746">
            <v>0</v>
          </cell>
          <cell r="AJ746" t="str">
            <v>TOTAL INVESTMENT FOR REBATE U/S 88</v>
          </cell>
          <cell r="AK746">
            <v>3784</v>
          </cell>
          <cell r="AQ746" t="str">
            <v>TOTAL</v>
          </cell>
          <cell r="AR746">
            <v>0</v>
          </cell>
          <cell r="AS746" t="str">
            <v>UTILISED</v>
          </cell>
          <cell r="AT746">
            <v>0</v>
          </cell>
        </row>
        <row r="747">
          <cell r="A747" t="str">
            <v>Others</v>
          </cell>
          <cell r="O747">
            <v>0</v>
          </cell>
          <cell r="Y747">
            <v>0</v>
          </cell>
          <cell r="AB747">
            <v>0</v>
          </cell>
          <cell r="AG747" t="str">
            <v>BALANCE</v>
          </cell>
          <cell r="AH747">
            <v>2628</v>
          </cell>
          <cell r="AJ747" t="str">
            <v>U/S 80CCC (UPTO RS.10,000/-)</v>
          </cell>
          <cell r="AQ747" t="str">
            <v>Perk - Credit Card/Club</v>
          </cell>
          <cell r="AS747" t="str">
            <v>BALANCE</v>
          </cell>
          <cell r="AT747">
            <v>0</v>
          </cell>
        </row>
        <row r="748">
          <cell r="AJ748" t="str">
            <v>U/S 80D (UPTO RS.10,000/-)</v>
          </cell>
          <cell r="AT748" t="str">
            <v>Perk-Tfr. of Asset</v>
          </cell>
        </row>
        <row r="749">
          <cell r="A749" t="str">
            <v>TOTAL</v>
          </cell>
          <cell r="B749">
            <v>31533</v>
          </cell>
          <cell r="C749">
            <v>0</v>
          </cell>
          <cell r="D749">
            <v>12613</v>
          </cell>
          <cell r="E749">
            <v>473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48876</v>
          </cell>
          <cell r="P749">
            <v>3784</v>
          </cell>
          <cell r="Q749">
            <v>0</v>
          </cell>
          <cell r="R749">
            <v>1050</v>
          </cell>
          <cell r="S749">
            <v>0</v>
          </cell>
          <cell r="T749">
            <v>0</v>
          </cell>
          <cell r="U749">
            <v>0</v>
          </cell>
          <cell r="V749">
            <v>221</v>
          </cell>
          <cell r="W749">
            <v>2850</v>
          </cell>
          <cell r="X749">
            <v>0</v>
          </cell>
          <cell r="Y749">
            <v>7905</v>
          </cell>
          <cell r="Z749">
            <v>0</v>
          </cell>
          <cell r="AA749">
            <v>0</v>
          </cell>
          <cell r="AB749">
            <v>40971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4578</v>
          </cell>
          <cell r="AJ749" t="str">
            <v>TOTAL FOR DEDUCTION U/S 80</v>
          </cell>
          <cell r="AK749">
            <v>0</v>
          </cell>
          <cell r="AN749">
            <v>0</v>
          </cell>
          <cell r="AO749" t="str">
            <v>Perk - Concessional Loan</v>
          </cell>
          <cell r="AS749">
            <v>0</v>
          </cell>
          <cell r="AV749">
            <v>0</v>
          </cell>
          <cell r="AW74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>
  <externalBook xmlns:r="http://schemas.openxmlformats.org/officeDocument/2006/relationships" r:id="rId1">
    <sheetNames>
      <sheetName val="Trainee-Pay Slips"/>
      <sheetName val="HDFC Bank"/>
      <sheetName val="Sadguru Bank"/>
      <sheetName val="HDFC Bank supplementary"/>
      <sheetName val="PAYSLIP"/>
      <sheetName val="MONTHWISE"/>
      <sheetName val="INDIVIDUAL"/>
      <sheetName val="TAX"/>
      <sheetName val="FORM 16"/>
      <sheetName val="LY MEDICAL"/>
      <sheetName val="IT"/>
      <sheetName val="CONFIRMATION"/>
      <sheetName val="PAYSLIP FOR 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>
            <v>36678</v>
          </cell>
          <cell r="B3" t="str">
            <v>BASIC</v>
          </cell>
          <cell r="C3" t="str">
            <v>SPECIAL</v>
          </cell>
          <cell r="D3" t="str">
            <v>HRA</v>
          </cell>
          <cell r="E3" t="str">
            <v>CONVEYANCE</v>
          </cell>
          <cell r="F3" t="str">
            <v>EDUCATION</v>
          </cell>
          <cell r="G3" t="str">
            <v>BOOKS</v>
          </cell>
          <cell r="H3" t="str">
            <v>UTILITY</v>
          </cell>
          <cell r="I3" t="str">
            <v>SOFT FURN.</v>
          </cell>
          <cell r="J3" t="str">
            <v>PERFORMANCE</v>
          </cell>
          <cell r="K3" t="str">
            <v>LTA</v>
          </cell>
          <cell r="L3" t="str">
            <v>MEDICAL</v>
          </cell>
          <cell r="M3" t="str">
            <v>INCENTIVES</v>
          </cell>
          <cell r="N3" t="str">
            <v>OTHERS</v>
          </cell>
          <cell r="O3" t="str">
            <v>GROSS</v>
          </cell>
          <cell r="P3" t="str">
            <v>DEDUCTIONS</v>
          </cell>
          <cell r="V3" t="str">
            <v>TOTAL</v>
          </cell>
          <cell r="W3" t="str">
            <v>CASH</v>
          </cell>
          <cell r="X3" t="str">
            <v>COLUMN REF</v>
          </cell>
          <cell r="Y3" t="str">
            <v>NET</v>
          </cell>
          <cell r="Z3" t="str">
            <v>PAYMENT</v>
          </cell>
          <cell r="AB3" t="str">
            <v>HRA EXEMPTION</v>
          </cell>
          <cell r="AD3" t="str">
            <v>OTHER MEDICAL EXPENSE</v>
          </cell>
          <cell r="AF3" t="str">
            <v xml:space="preserve">CONV. </v>
          </cell>
          <cell r="AG3" t="str">
            <v>INVESTMENTS</v>
          </cell>
          <cell r="AJ3" t="str">
            <v>PREVIOUS EMPLOYER</v>
          </cell>
          <cell r="AL3" t="str">
            <v>OTHER PARTICULARS</v>
          </cell>
          <cell r="AN3" t="str">
            <v>INCOME UNDER OTHER HEADS &amp; TDS THEREON</v>
          </cell>
          <cell r="AP3" t="str">
            <v>WHITE GOODS / FURNITURE</v>
          </cell>
          <cell r="AS3" t="str">
            <v>CO. LEASED ACCOMM.</v>
          </cell>
        </row>
        <row r="4">
          <cell r="A4" t="str">
            <v>MAHALDAR JEEVAN</v>
          </cell>
          <cell r="B4" t="str">
            <v>SALARY</v>
          </cell>
          <cell r="C4" t="str">
            <v>ALLOWANCE</v>
          </cell>
          <cell r="E4" t="str">
            <v>ALLOWANCE</v>
          </cell>
          <cell r="F4" t="str">
            <v>ALLOWANCE</v>
          </cell>
          <cell r="G4" t="str">
            <v>REIMB</v>
          </cell>
          <cell r="H4" t="str">
            <v>ALLOWANCE</v>
          </cell>
          <cell r="I4" t="str">
            <v>ALLOWANCE</v>
          </cell>
          <cell r="J4" t="str">
            <v>ALLOWANCE</v>
          </cell>
          <cell r="O4" t="str">
            <v>TOTAL</v>
          </cell>
          <cell r="P4" t="str">
            <v>PF</v>
          </cell>
          <cell r="Q4" t="str">
            <v>I.TAX</v>
          </cell>
          <cell r="R4" t="str">
            <v>P. TAX</v>
          </cell>
          <cell r="S4" t="str">
            <v>ESI</v>
          </cell>
          <cell r="T4" t="str">
            <v>LOAN</v>
          </cell>
          <cell r="U4" t="str">
            <v>OTHERS</v>
          </cell>
          <cell r="V4" t="str">
            <v>DEDUCTION</v>
          </cell>
          <cell r="W4" t="str">
            <v>REIMBURSEMENT</v>
          </cell>
          <cell r="X4" t="str">
            <v>FOR CASH</v>
          </cell>
          <cell r="Y4" t="str">
            <v>PAY</v>
          </cell>
          <cell r="Z4" t="str">
            <v>REFERENCE</v>
          </cell>
          <cell r="AA4" t="str">
            <v>PAID FROM</v>
          </cell>
          <cell r="AD4" t="str">
            <v>EXEMPT HOSP.</v>
          </cell>
          <cell r="AE4" t="str">
            <v>OTHERS</v>
          </cell>
          <cell r="AF4" t="str">
            <v>ALLOW.</v>
          </cell>
        </row>
        <row r="5">
          <cell r="A5">
            <v>2028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 t="str">
            <v>RENT</v>
          </cell>
          <cell r="AC5" t="str">
            <v>BASIC SAL.</v>
          </cell>
          <cell r="AF5" t="str">
            <v>EXEMPTED</v>
          </cell>
          <cell r="AG5" t="str">
            <v>NATURE</v>
          </cell>
          <cell r="AH5" t="str">
            <v>AMOUNT</v>
          </cell>
          <cell r="AI5" t="str">
            <v>PROOF</v>
          </cell>
          <cell r="AJ5" t="str">
            <v>DETAILS</v>
          </cell>
          <cell r="AK5" t="str">
            <v>AMOUNT</v>
          </cell>
          <cell r="AP5" t="str">
            <v>AMOUNT</v>
          </cell>
          <cell r="AQ5" t="str">
            <v>DESCRIPTION</v>
          </cell>
          <cell r="AR5" t="str">
            <v>DATE</v>
          </cell>
          <cell r="AS5" t="str">
            <v>RENT</v>
          </cell>
          <cell r="AT5" t="str">
            <v>EFF. SAL.</v>
          </cell>
          <cell r="AU5">
            <v>1</v>
          </cell>
        </row>
        <row r="6">
          <cell r="A6" t="str">
            <v>Chief Executive Officer</v>
          </cell>
          <cell r="D6" t="str">
            <v>PUNE</v>
          </cell>
          <cell r="M6">
            <v>24</v>
          </cell>
          <cell r="P6" t="str">
            <v>MH/32583/55</v>
          </cell>
          <cell r="AJ6" t="str">
            <v>SEX</v>
          </cell>
          <cell r="AL6" t="str">
            <v>INTEREST - HSG LOAN</v>
          </cell>
          <cell r="AN6" t="str">
            <v>CREDIT CARD</v>
          </cell>
        </row>
        <row r="7">
          <cell r="A7">
            <v>38443</v>
          </cell>
          <cell r="B7">
            <v>54200</v>
          </cell>
          <cell r="D7">
            <v>37940</v>
          </cell>
          <cell r="F7">
            <v>5420</v>
          </cell>
          <cell r="G7">
            <v>5420</v>
          </cell>
          <cell r="H7">
            <v>5420</v>
          </cell>
          <cell r="I7">
            <v>2710</v>
          </cell>
          <cell r="N7">
            <v>97896</v>
          </cell>
          <cell r="O7">
            <v>209006</v>
          </cell>
          <cell r="P7">
            <v>6504</v>
          </cell>
          <cell r="Q7">
            <v>35162</v>
          </cell>
          <cell r="R7">
            <v>200</v>
          </cell>
          <cell r="S7">
            <v>0</v>
          </cell>
          <cell r="T7">
            <v>15074.84</v>
          </cell>
          <cell r="U7">
            <v>103695</v>
          </cell>
          <cell r="V7">
            <v>160635.84</v>
          </cell>
          <cell r="Y7">
            <v>48370.16</v>
          </cell>
          <cell r="Z7" t="str">
            <v>0071130000173</v>
          </cell>
          <cell r="AA7" t="str">
            <v>Direct Credit to HDFC Bank A/c</v>
          </cell>
          <cell r="AC7">
            <v>0</v>
          </cell>
          <cell r="AG7" t="str">
            <v>LIC PREMIA</v>
          </cell>
          <cell r="AJ7" t="str">
            <v>COMPANY</v>
          </cell>
          <cell r="AL7" t="str">
            <v>CAR FROM</v>
          </cell>
          <cell r="AM7">
            <v>38442</v>
          </cell>
          <cell r="AN7" t="str">
            <v>HOUSE PROPERTY</v>
          </cell>
          <cell r="AP7">
            <v>70728</v>
          </cell>
          <cell r="AQ7" t="str">
            <v>FURNITURE</v>
          </cell>
          <cell r="AR7">
            <v>35976</v>
          </cell>
          <cell r="AT7">
            <v>0</v>
          </cell>
          <cell r="AW7">
            <v>30</v>
          </cell>
          <cell r="AX7">
            <v>30</v>
          </cell>
        </row>
        <row r="8">
          <cell r="A8">
            <v>38473</v>
          </cell>
          <cell r="B8">
            <v>54200</v>
          </cell>
          <cell r="D8">
            <v>37940</v>
          </cell>
          <cell r="F8">
            <v>5420</v>
          </cell>
          <cell r="G8">
            <v>5420</v>
          </cell>
          <cell r="H8">
            <v>5420</v>
          </cell>
          <cell r="I8">
            <v>2710</v>
          </cell>
          <cell r="L8">
            <v>3663</v>
          </cell>
          <cell r="O8">
            <v>114773</v>
          </cell>
          <cell r="P8">
            <v>6504</v>
          </cell>
          <cell r="Q8">
            <v>35162</v>
          </cell>
          <cell r="R8">
            <v>200</v>
          </cell>
          <cell r="S8">
            <v>0</v>
          </cell>
          <cell r="T8">
            <v>15074.84</v>
          </cell>
          <cell r="U8">
            <v>135</v>
          </cell>
          <cell r="V8">
            <v>57075.839999999997</v>
          </cell>
          <cell r="Y8">
            <v>57697.16</v>
          </cell>
          <cell r="Z8" t="str">
            <v>0071130000173</v>
          </cell>
          <cell r="AA8" t="str">
            <v>Direct Credit to HDFC Bank A/c</v>
          </cell>
          <cell r="AC8">
            <v>0</v>
          </cell>
          <cell r="AG8" t="str">
            <v>PAYMENT FOR DEFERRED ANNUITY</v>
          </cell>
          <cell r="AJ8" t="str">
            <v>SALARY</v>
          </cell>
          <cell r="AL8" t="str">
            <v>CAR TO</v>
          </cell>
          <cell r="AM8">
            <v>38808</v>
          </cell>
          <cell r="AN8" t="str">
            <v>BUSINESS</v>
          </cell>
          <cell r="AP8">
            <v>22000</v>
          </cell>
          <cell r="AQ8" t="str">
            <v>REFRIGERATOR</v>
          </cell>
          <cell r="AR8">
            <v>35951</v>
          </cell>
          <cell r="AT8">
            <v>0</v>
          </cell>
          <cell r="AW8">
            <v>31</v>
          </cell>
          <cell r="AX8">
            <v>31</v>
          </cell>
        </row>
        <row r="9">
          <cell r="A9">
            <v>38504</v>
          </cell>
          <cell r="B9">
            <v>54200</v>
          </cell>
          <cell r="D9">
            <v>37940</v>
          </cell>
          <cell r="F9">
            <v>5420</v>
          </cell>
          <cell r="G9">
            <v>5420</v>
          </cell>
          <cell r="H9">
            <v>5420</v>
          </cell>
          <cell r="I9">
            <v>2710</v>
          </cell>
          <cell r="O9">
            <v>111110</v>
          </cell>
          <cell r="P9">
            <v>6504</v>
          </cell>
          <cell r="Q9">
            <v>35162</v>
          </cell>
          <cell r="R9">
            <v>200</v>
          </cell>
          <cell r="S9">
            <v>0</v>
          </cell>
          <cell r="T9">
            <v>15074.84</v>
          </cell>
          <cell r="U9">
            <v>135</v>
          </cell>
          <cell r="V9">
            <v>57075.839999999997</v>
          </cell>
          <cell r="Y9">
            <v>54034.16</v>
          </cell>
          <cell r="Z9" t="str">
            <v>0071130000173</v>
          </cell>
          <cell r="AA9" t="str">
            <v>Direct Credit to HDFC Bank A/c</v>
          </cell>
          <cell r="AC9">
            <v>0</v>
          </cell>
          <cell r="AG9" t="str">
            <v>CONTRIBUTION TO PROVIDENT FUND</v>
          </cell>
          <cell r="AH9">
            <v>19512</v>
          </cell>
          <cell r="AI9" t="str">
            <v>N.A.</v>
          </cell>
          <cell r="AJ9" t="str">
            <v>TAX. ALL.</v>
          </cell>
          <cell r="AL9" t="str">
            <v>HP &gt; 16 ('Y'/ 'N')</v>
          </cell>
          <cell r="AM9" t="str">
            <v>Y</v>
          </cell>
          <cell r="AN9" t="str">
            <v>LT CAPITAL GAINS</v>
          </cell>
          <cell r="AP9">
            <v>6020</v>
          </cell>
          <cell r="AQ9" t="str">
            <v>WATER PURIFIER</v>
          </cell>
          <cell r="AR9">
            <v>35986</v>
          </cell>
          <cell r="AT9">
            <v>0</v>
          </cell>
          <cell r="AW9">
            <v>30</v>
          </cell>
          <cell r="AX9">
            <v>30</v>
          </cell>
        </row>
        <row r="10">
          <cell r="A10">
            <v>38534</v>
          </cell>
          <cell r="B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O10">
            <v>0</v>
          </cell>
          <cell r="P10">
            <v>0</v>
          </cell>
          <cell r="Q10">
            <v>35162</v>
          </cell>
          <cell r="R10">
            <v>0</v>
          </cell>
          <cell r="S10">
            <v>0</v>
          </cell>
          <cell r="T10">
            <v>15074.84</v>
          </cell>
          <cell r="U10">
            <v>135</v>
          </cell>
          <cell r="V10">
            <v>50371.839999999997</v>
          </cell>
          <cell r="Y10">
            <v>-50371.839999999997</v>
          </cell>
          <cell r="Z10" t="str">
            <v>0071130000173</v>
          </cell>
          <cell r="AA10" t="str">
            <v>Direct Credit to HDFC Bank A/c</v>
          </cell>
          <cell r="AC10">
            <v>0</v>
          </cell>
          <cell r="AG10" t="str">
            <v>CONTRIBUTION TO PUBLIC PROVIDENT FUND</v>
          </cell>
          <cell r="AJ10" t="str">
            <v>TAX. PERQ.</v>
          </cell>
          <cell r="AL10" t="str">
            <v>CHAUFFEUR PROVIDED ('Y'/ 'N')</v>
          </cell>
          <cell r="AM10" t="str">
            <v>Y</v>
          </cell>
          <cell r="AN10" t="str">
            <v>ST CAPITAL GAINS</v>
          </cell>
          <cell r="AP10">
            <v>60000</v>
          </cell>
          <cell r="AQ10" t="str">
            <v>COMPUTER</v>
          </cell>
          <cell r="AR10">
            <v>36511</v>
          </cell>
          <cell r="AT10">
            <v>0</v>
          </cell>
          <cell r="AW10">
            <v>31</v>
          </cell>
        </row>
        <row r="11">
          <cell r="A11">
            <v>38565</v>
          </cell>
          <cell r="B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O11">
            <v>0</v>
          </cell>
          <cell r="P11">
            <v>0</v>
          </cell>
          <cell r="Q11">
            <v>35162</v>
          </cell>
          <cell r="R11">
            <v>0</v>
          </cell>
          <cell r="S11">
            <v>0</v>
          </cell>
          <cell r="T11">
            <v>15074.84</v>
          </cell>
          <cell r="U11">
            <v>135</v>
          </cell>
          <cell r="V11">
            <v>50371.839999999997</v>
          </cell>
          <cell r="Y11">
            <v>-50371.839999999997</v>
          </cell>
          <cell r="Z11" t="str">
            <v>0071130000173</v>
          </cell>
          <cell r="AA11" t="str">
            <v>Direct Credit to HDFC Bank A/c</v>
          </cell>
          <cell r="AC11">
            <v>0</v>
          </cell>
          <cell r="AG11" t="str">
            <v>DEPOSIT IN POST OFFICE SAVINGS BANK</v>
          </cell>
          <cell r="AJ11" t="str">
            <v>TOTAL</v>
          </cell>
          <cell r="AK11">
            <v>0</v>
          </cell>
          <cell r="AL11" t="str">
            <v>CHILD EDU. EXE.    FIRST CHILD</v>
          </cell>
          <cell r="AM11">
            <v>12</v>
          </cell>
          <cell r="AN11" t="str">
            <v>OTHER INCOME</v>
          </cell>
          <cell r="AP11">
            <v>27912</v>
          </cell>
          <cell r="AQ11" t="str">
            <v>AC, FURNITURE</v>
          </cell>
          <cell r="AR11">
            <v>36884</v>
          </cell>
          <cell r="AT11">
            <v>0</v>
          </cell>
          <cell r="AW11">
            <v>31</v>
          </cell>
        </row>
        <row r="12">
          <cell r="A12">
            <v>38596</v>
          </cell>
          <cell r="B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O12">
            <v>0</v>
          </cell>
          <cell r="P12">
            <v>0</v>
          </cell>
          <cell r="Q12">
            <v>35162</v>
          </cell>
          <cell r="R12">
            <v>0</v>
          </cell>
          <cell r="S12">
            <v>0</v>
          </cell>
          <cell r="T12">
            <v>15074.84</v>
          </cell>
          <cell r="U12">
            <v>135</v>
          </cell>
          <cell r="V12">
            <v>50371.839999999997</v>
          </cell>
          <cell r="Y12">
            <v>-50371.839999999997</v>
          </cell>
          <cell r="Z12" t="str">
            <v>0071130000173</v>
          </cell>
          <cell r="AA12" t="str">
            <v>Direct Credit to HDFC Bank A/c</v>
          </cell>
          <cell r="AC12">
            <v>0</v>
          </cell>
          <cell r="AG12" t="str">
            <v>SUBSCRIPTION TO NATIONAL SAVINGS SCHEME</v>
          </cell>
          <cell r="AJ12" t="str">
            <v>P TAX</v>
          </cell>
          <cell r="AL12" t="str">
            <v>SECOND CHILD</v>
          </cell>
          <cell r="AM12">
            <v>12</v>
          </cell>
          <cell r="AN12" t="str">
            <v>TOTAL</v>
          </cell>
          <cell r="AO12">
            <v>0</v>
          </cell>
          <cell r="AP12">
            <v>98330</v>
          </cell>
          <cell r="AQ12" t="str">
            <v>FURNITURE</v>
          </cell>
          <cell r="AR12">
            <v>36903</v>
          </cell>
          <cell r="AT12">
            <v>0</v>
          </cell>
          <cell r="AW12">
            <v>30</v>
          </cell>
        </row>
        <row r="13">
          <cell r="A13">
            <v>38626</v>
          </cell>
          <cell r="B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O13">
            <v>0</v>
          </cell>
          <cell r="P13">
            <v>0</v>
          </cell>
          <cell r="Q13">
            <v>35162</v>
          </cell>
          <cell r="R13">
            <v>0</v>
          </cell>
          <cell r="S13">
            <v>0</v>
          </cell>
          <cell r="T13">
            <v>15074.84</v>
          </cell>
          <cell r="U13">
            <v>135</v>
          </cell>
          <cell r="V13">
            <v>50371.839999999997</v>
          </cell>
          <cell r="Y13">
            <v>-50371.839999999997</v>
          </cell>
          <cell r="Z13" t="str">
            <v>0071130000173</v>
          </cell>
          <cell r="AA13" t="str">
            <v>Direct Credit to HDFC Bank A/c</v>
          </cell>
          <cell r="AC13">
            <v>0</v>
          </cell>
          <cell r="AG13" t="str">
            <v>INVESTMENT IN NATIONAL SAVINGS CERTIFICATE</v>
          </cell>
          <cell r="AJ13" t="str">
            <v>PF</v>
          </cell>
          <cell r="AL13" t="str">
            <v>AMOUNT OF EXP. AGAINST LTA</v>
          </cell>
          <cell r="AN13" t="str">
            <v>TDS</v>
          </cell>
          <cell r="AP13">
            <v>73365</v>
          </cell>
          <cell r="AQ13" t="str">
            <v>REFRIGERATOR</v>
          </cell>
          <cell r="AR13">
            <v>37844</v>
          </cell>
          <cell r="AT13">
            <v>0</v>
          </cell>
          <cell r="AW13">
            <v>31</v>
          </cell>
        </row>
        <row r="14">
          <cell r="A14">
            <v>38657</v>
          </cell>
          <cell r="B14">
            <v>0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O14">
            <v>0</v>
          </cell>
          <cell r="P14">
            <v>0</v>
          </cell>
          <cell r="Q14">
            <v>35162</v>
          </cell>
          <cell r="R14">
            <v>0</v>
          </cell>
          <cell r="S14">
            <v>0</v>
          </cell>
          <cell r="T14">
            <v>15074.84</v>
          </cell>
          <cell r="U14">
            <v>135</v>
          </cell>
          <cell r="V14">
            <v>50371.839999999997</v>
          </cell>
          <cell r="Y14">
            <v>-50371.839999999997</v>
          </cell>
          <cell r="Z14" t="str">
            <v>0071130000173</v>
          </cell>
          <cell r="AA14" t="str">
            <v>Direct Credit to HDFC Bank A/c</v>
          </cell>
          <cell r="AC14">
            <v>0</v>
          </cell>
          <cell r="AG14" t="str">
            <v>CONTRIBUTION TO UNIT LINKED INSURANCE PLAN</v>
          </cell>
          <cell r="AJ14" t="str">
            <v>LIC PREMIA</v>
          </cell>
          <cell r="AL14" t="str">
            <v>HISTORY FOR PAST EXEMPTIONS CLAIMED</v>
          </cell>
          <cell r="AN14" t="str">
            <v>U/S 193</v>
          </cell>
          <cell r="AP14">
            <v>40992</v>
          </cell>
          <cell r="AQ14" t="str">
            <v>FURNITURE</v>
          </cell>
          <cell r="AR14">
            <v>37894</v>
          </cell>
          <cell r="AT14">
            <v>0</v>
          </cell>
          <cell r="AW14">
            <v>30</v>
          </cell>
        </row>
        <row r="15">
          <cell r="A15">
            <v>38687</v>
          </cell>
          <cell r="B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O15">
            <v>0</v>
          </cell>
          <cell r="P15">
            <v>0</v>
          </cell>
          <cell r="Q15">
            <v>35162</v>
          </cell>
          <cell r="R15">
            <v>0</v>
          </cell>
          <cell r="S15">
            <v>0</v>
          </cell>
          <cell r="T15">
            <v>15074.84</v>
          </cell>
          <cell r="U15">
            <v>135</v>
          </cell>
          <cell r="V15">
            <v>50371.839999999997</v>
          </cell>
          <cell r="Y15">
            <v>-50371.839999999997</v>
          </cell>
          <cell r="Z15" t="str">
            <v>0071130000173</v>
          </cell>
          <cell r="AA15" t="str">
            <v>Direct Credit to HDFC Bank A/c</v>
          </cell>
          <cell r="AC15">
            <v>0</v>
          </cell>
          <cell r="AG15" t="str">
            <v>PAYMENT TOWARDS JEEVAN DHARA &amp; JEEVAN AKSHAY</v>
          </cell>
          <cell r="AJ15" t="str">
            <v>TDS</v>
          </cell>
          <cell r="AL15" t="str">
            <v>NO. OF LTA (2002 TO 2005)</v>
          </cell>
          <cell r="AN15" t="str">
            <v>U/S 194K</v>
          </cell>
          <cell r="AP15">
            <v>51143</v>
          </cell>
          <cell r="AQ15" t="str">
            <v>FURNITURE</v>
          </cell>
          <cell r="AR15">
            <v>37950</v>
          </cell>
          <cell r="AT15">
            <v>0</v>
          </cell>
          <cell r="AW15">
            <v>31</v>
          </cell>
        </row>
        <row r="16">
          <cell r="A16">
            <v>38718</v>
          </cell>
          <cell r="B16">
            <v>0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O16">
            <v>0</v>
          </cell>
          <cell r="P16">
            <v>0</v>
          </cell>
          <cell r="Q16">
            <v>35162</v>
          </cell>
          <cell r="R16">
            <v>0</v>
          </cell>
          <cell r="S16">
            <v>0</v>
          </cell>
          <cell r="T16">
            <v>15074.84</v>
          </cell>
          <cell r="U16">
            <v>135</v>
          </cell>
          <cell r="V16">
            <v>50371.839999999997</v>
          </cell>
          <cell r="Y16">
            <v>-50371.839999999997</v>
          </cell>
          <cell r="Z16" t="str">
            <v>0071130000173</v>
          </cell>
          <cell r="AA16" t="str">
            <v>Direct Credit to HDFC Bank A/c</v>
          </cell>
          <cell r="AC16">
            <v>0</v>
          </cell>
          <cell r="AG16" t="str">
            <v>TUTION FEE</v>
          </cell>
          <cell r="AJ16" t="str">
            <v>TDS PROOF</v>
          </cell>
          <cell r="AL16" t="str">
            <v>GRATUITY U/S 10(10)</v>
          </cell>
          <cell r="AN16" t="str">
            <v>U/S 194</v>
          </cell>
          <cell r="AP16">
            <v>4552</v>
          </cell>
          <cell r="AQ16" t="str">
            <v>FURNITURE</v>
          </cell>
          <cell r="AR16">
            <v>38020</v>
          </cell>
          <cell r="AT16">
            <v>0</v>
          </cell>
          <cell r="AW16">
            <v>31</v>
          </cell>
        </row>
        <row r="17">
          <cell r="A17">
            <v>38749</v>
          </cell>
          <cell r="B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O17">
            <v>0</v>
          </cell>
          <cell r="P17">
            <v>0</v>
          </cell>
          <cell r="Q17">
            <v>35162</v>
          </cell>
          <cell r="R17">
            <v>0</v>
          </cell>
          <cell r="S17">
            <v>0</v>
          </cell>
          <cell r="T17">
            <v>15074.84</v>
          </cell>
          <cell r="U17">
            <v>135</v>
          </cell>
          <cell r="V17">
            <v>50371.839999999997</v>
          </cell>
          <cell r="Y17">
            <v>-50371.839999999997</v>
          </cell>
          <cell r="Z17" t="str">
            <v>0071130000173</v>
          </cell>
          <cell r="AA17" t="str">
            <v>Direct Credit to HDFC Bank A/c</v>
          </cell>
          <cell r="AC17">
            <v>0</v>
          </cell>
          <cell r="AG17" t="str">
            <v>CONTRIBUTION TO PENSION FUNDS OF MUTUAL FUNDS</v>
          </cell>
          <cell r="AJ17" t="str">
            <v>PAN</v>
          </cell>
          <cell r="AL17" t="str">
            <v>LEAVE ENCASH U/S 10(10AA)</v>
          </cell>
          <cell r="AN17" t="str">
            <v>U/S 194A</v>
          </cell>
          <cell r="AT17">
            <v>0</v>
          </cell>
          <cell r="AW17">
            <v>28</v>
          </cell>
        </row>
        <row r="18">
          <cell r="A18">
            <v>38777</v>
          </cell>
          <cell r="B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O18">
            <v>0</v>
          </cell>
          <cell r="P18">
            <v>0</v>
          </cell>
          <cell r="Q18">
            <v>35162</v>
          </cell>
          <cell r="R18">
            <v>0</v>
          </cell>
          <cell r="S18">
            <v>0</v>
          </cell>
          <cell r="T18">
            <v>15074.84</v>
          </cell>
          <cell r="U18">
            <v>135</v>
          </cell>
          <cell r="V18">
            <v>50371.839999999997</v>
          </cell>
          <cell r="Y18">
            <v>-50371.839999999997</v>
          </cell>
          <cell r="Z18" t="str">
            <v>0071130000173</v>
          </cell>
          <cell r="AA18" t="str">
            <v>Direct Credit to HDFC Bank A/c</v>
          </cell>
          <cell r="AC18">
            <v>0</v>
          </cell>
          <cell r="AG18" t="str">
            <v>REPAYMENT OF HOUSING LOANS</v>
          </cell>
          <cell r="AJ18" t="str">
            <v>SUMMARY OF LOANS / ADVANCES</v>
          </cell>
          <cell r="AN18" t="str">
            <v>U/S 194-I</v>
          </cell>
          <cell r="AT18">
            <v>0</v>
          </cell>
          <cell r="AW18">
            <v>31</v>
          </cell>
        </row>
        <row r="19">
          <cell r="A19" t="str">
            <v>Medical</v>
          </cell>
          <cell r="O19">
            <v>0</v>
          </cell>
          <cell r="V19">
            <v>0</v>
          </cell>
          <cell r="Y19">
            <v>0</v>
          </cell>
          <cell r="AD19" t="str">
            <v>LIMIT</v>
          </cell>
          <cell r="AE19">
            <v>13550</v>
          </cell>
          <cell r="AG19" t="str">
            <v>INVESTMENTS IN SPECIFIED INFRASTRUCTURE ISSUES</v>
          </cell>
          <cell r="AJ19" t="str">
            <v>TYPE/INT</v>
          </cell>
          <cell r="AK19" t="str">
            <v>AMOUNT</v>
          </cell>
          <cell r="AL19" t="str">
            <v>1ST &amp; LAST INST. DATES</v>
          </cell>
          <cell r="AM19" t="str">
            <v>INST AMT</v>
          </cell>
          <cell r="AN19" t="str">
            <v>U/OTHER SEC</v>
          </cell>
          <cell r="AP19" t="str">
            <v>LIMIT</v>
          </cell>
          <cell r="AQ19">
            <v>285000</v>
          </cell>
          <cell r="AT19" t="str">
            <v>MAINT'ANCE</v>
          </cell>
        </row>
        <row r="20">
          <cell r="A20" t="str">
            <v>LTA</v>
          </cell>
          <cell r="O20">
            <v>0</v>
          </cell>
          <cell r="V20">
            <v>0</v>
          </cell>
          <cell r="Y20">
            <v>0</v>
          </cell>
          <cell r="AD20" t="str">
            <v>UTILISED</v>
          </cell>
          <cell r="AE20">
            <v>3663</v>
          </cell>
          <cell r="AG20" t="str">
            <v>TOTAL INVESTMENT FOR REBATE U/S 88</v>
          </cell>
          <cell r="AH20">
            <v>19512</v>
          </cell>
          <cell r="AJ20" t="str">
            <v>HSG:4%</v>
          </cell>
          <cell r="AK20">
            <v>350000</v>
          </cell>
          <cell r="AL20" t="str">
            <v>180 : 31/05/98 - 30/04/2013</v>
          </cell>
          <cell r="AM20">
            <v>2588.91</v>
          </cell>
          <cell r="AN20" t="str">
            <v>TOTAL</v>
          </cell>
          <cell r="AO20">
            <v>0</v>
          </cell>
          <cell r="AP20" t="str">
            <v>UTILISED</v>
          </cell>
          <cell r="AQ20">
            <v>455042</v>
          </cell>
        </row>
        <row r="21">
          <cell r="A21" t="str">
            <v>Others</v>
          </cell>
          <cell r="O21">
            <v>0</v>
          </cell>
          <cell r="V21">
            <v>0</v>
          </cell>
          <cell r="Y21">
            <v>0</v>
          </cell>
          <cell r="AD21" t="str">
            <v>BALANCE</v>
          </cell>
          <cell r="AE21">
            <v>9887</v>
          </cell>
          <cell r="AG21" t="str">
            <v>U/S 80CCC (UPTO RS.10,000/-)</v>
          </cell>
          <cell r="AJ21" t="str">
            <v>HSG:4%</v>
          </cell>
          <cell r="AK21">
            <v>1188000</v>
          </cell>
          <cell r="AL21" t="str">
            <v>180 : 31/12/00 - 30/11/2015</v>
          </cell>
          <cell r="AM21">
            <v>8787.49</v>
          </cell>
          <cell r="AP21" t="str">
            <v>BALANCE</v>
          </cell>
          <cell r="AQ21">
            <v>-170042</v>
          </cell>
        </row>
        <row r="22">
          <cell r="AG22" t="str">
            <v>U/S 80D (UPTO RS.10,000/-)</v>
          </cell>
          <cell r="AJ22" t="str">
            <v>HSG:4%</v>
          </cell>
          <cell r="AK22">
            <v>500000</v>
          </cell>
          <cell r="AL22" t="str">
            <v>180 : 01/01/02 - 31/12/2016</v>
          </cell>
          <cell r="AM22">
            <v>3698.44</v>
          </cell>
        </row>
        <row r="23">
          <cell r="A23" t="str">
            <v>TOTAL</v>
          </cell>
          <cell r="B23">
            <v>162600</v>
          </cell>
          <cell r="C23">
            <v>0</v>
          </cell>
          <cell r="D23">
            <v>113820</v>
          </cell>
          <cell r="E23">
            <v>0</v>
          </cell>
          <cell r="F23">
            <v>16260</v>
          </cell>
          <cell r="G23">
            <v>16260</v>
          </cell>
          <cell r="H23">
            <v>16260</v>
          </cell>
          <cell r="I23">
            <v>8130</v>
          </cell>
          <cell r="J23">
            <v>0</v>
          </cell>
          <cell r="K23">
            <v>0</v>
          </cell>
          <cell r="L23">
            <v>3663</v>
          </cell>
          <cell r="M23">
            <v>0</v>
          </cell>
          <cell r="N23">
            <v>97896</v>
          </cell>
          <cell r="O23">
            <v>434889</v>
          </cell>
          <cell r="P23">
            <v>19512</v>
          </cell>
          <cell r="Q23">
            <v>421944</v>
          </cell>
          <cell r="R23">
            <v>600</v>
          </cell>
          <cell r="S23">
            <v>0</v>
          </cell>
          <cell r="T23">
            <v>180898.08</v>
          </cell>
          <cell r="U23">
            <v>105180</v>
          </cell>
          <cell r="V23">
            <v>728134.07999999973</v>
          </cell>
          <cell r="W23">
            <v>0</v>
          </cell>
          <cell r="X23">
            <v>0</v>
          </cell>
          <cell r="Y23">
            <v>-293245.07999999996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TOTAL FOR DEDUCTION U/S 80</v>
          </cell>
          <cell r="AH23">
            <v>0</v>
          </cell>
          <cell r="AK23">
            <v>2038000</v>
          </cell>
          <cell r="AM23">
            <v>15074.84</v>
          </cell>
          <cell r="AP23">
            <v>455042</v>
          </cell>
          <cell r="AS23">
            <v>0</v>
          </cell>
          <cell r="AT23">
            <v>0</v>
          </cell>
        </row>
        <row r="25">
          <cell r="A25">
            <v>38565</v>
          </cell>
          <cell r="B25" t="str">
            <v>BASIC</v>
          </cell>
          <cell r="C25" t="str">
            <v>SPECIAL</v>
          </cell>
          <cell r="D25" t="str">
            <v>HRA</v>
          </cell>
          <cell r="E25" t="str">
            <v>CONVEYANCE</v>
          </cell>
          <cell r="F25" t="str">
            <v>EDUCATION</v>
          </cell>
          <cell r="G25" t="str">
            <v>BOOKS</v>
          </cell>
          <cell r="H25" t="str">
            <v>UTILITY</v>
          </cell>
          <cell r="I25" t="str">
            <v>SOFT FURN.</v>
          </cell>
          <cell r="J25" t="str">
            <v>PERFORMANCE</v>
          </cell>
          <cell r="K25" t="str">
            <v>LTA</v>
          </cell>
          <cell r="L25" t="str">
            <v>MEDICAL</v>
          </cell>
          <cell r="M25" t="str">
            <v>INCENTIVES</v>
          </cell>
          <cell r="N25" t="str">
            <v>OTHERS</v>
          </cell>
          <cell r="O25" t="str">
            <v>GROSS</v>
          </cell>
          <cell r="P25" t="str">
            <v>DEDUCTIONS</v>
          </cell>
          <cell r="V25" t="str">
            <v>TOTAL</v>
          </cell>
          <cell r="W25" t="str">
            <v>CASH</v>
          </cell>
          <cell r="X25" t="str">
            <v>COLUMN REF</v>
          </cell>
          <cell r="Y25" t="str">
            <v>NET</v>
          </cell>
          <cell r="Z25" t="str">
            <v>PAYMENT</v>
          </cell>
          <cell r="AB25" t="str">
            <v>HRA EXEMPTION</v>
          </cell>
          <cell r="AD25" t="str">
            <v>OTHER MEDICAL EXPENSE</v>
          </cell>
          <cell r="AF25" t="str">
            <v xml:space="preserve">CONV. </v>
          </cell>
          <cell r="AG25" t="str">
            <v>INVESTMENTS</v>
          </cell>
          <cell r="AJ25" t="str">
            <v>PREVIOUS EMPLOYER</v>
          </cell>
          <cell r="AL25" t="str">
            <v>OTHER PARTICULARS</v>
          </cell>
          <cell r="AN25" t="str">
            <v>INCOME UNDER OTHER HEADS &amp; TDS THEREON</v>
          </cell>
          <cell r="AP25" t="str">
            <v>WHITE GOODS / FURNITURE</v>
          </cell>
          <cell r="AS25" t="str">
            <v>CO. LEASED ACCOMM.</v>
          </cell>
        </row>
        <row r="26">
          <cell r="A26" t="str">
            <v>S.N. BHAT</v>
          </cell>
          <cell r="B26" t="str">
            <v>SALARY</v>
          </cell>
          <cell r="C26" t="str">
            <v>ALLOWANCE</v>
          </cell>
          <cell r="E26" t="str">
            <v>ALLOWANCE</v>
          </cell>
          <cell r="F26" t="str">
            <v>ALLOWANCE</v>
          </cell>
          <cell r="G26" t="str">
            <v>REIMB</v>
          </cell>
          <cell r="H26" t="str">
            <v>ALLOWANCE</v>
          </cell>
          <cell r="I26" t="str">
            <v>ALLOWANCE</v>
          </cell>
          <cell r="J26" t="str">
            <v>ALLOWANCE</v>
          </cell>
          <cell r="O26" t="str">
            <v>TOTAL</v>
          </cell>
          <cell r="P26" t="str">
            <v>PF</v>
          </cell>
          <cell r="Q26" t="str">
            <v>I.TAX</v>
          </cell>
          <cell r="R26" t="str">
            <v>P. TAX</v>
          </cell>
          <cell r="S26" t="str">
            <v>ESI</v>
          </cell>
          <cell r="T26" t="str">
            <v>LOAN</v>
          </cell>
          <cell r="U26" t="str">
            <v>OTHERS</v>
          </cell>
          <cell r="V26" t="str">
            <v>DEDUCTION</v>
          </cell>
          <cell r="W26" t="str">
            <v>REIMBURSEMENT</v>
          </cell>
          <cell r="X26" t="str">
            <v>FOR CASH</v>
          </cell>
          <cell r="Y26" t="str">
            <v>PAY</v>
          </cell>
          <cell r="Z26" t="str">
            <v>REFERENCE</v>
          </cell>
          <cell r="AA26" t="str">
            <v>PAID FROM</v>
          </cell>
          <cell r="AD26" t="str">
            <v>EXEMPT HOSP.</v>
          </cell>
          <cell r="AE26" t="str">
            <v>OTHERS</v>
          </cell>
          <cell r="AF26" t="str">
            <v>ALLOW.</v>
          </cell>
          <cell r="AS26">
            <v>38443</v>
          </cell>
          <cell r="AT26">
            <v>38807</v>
          </cell>
        </row>
        <row r="27">
          <cell r="A27">
            <v>2200</v>
          </cell>
          <cell r="B27">
            <v>2</v>
          </cell>
          <cell r="C27">
            <v>3</v>
          </cell>
          <cell r="D27">
            <v>4</v>
          </cell>
          <cell r="E27">
            <v>5</v>
          </cell>
          <cell r="F27">
            <v>6</v>
          </cell>
          <cell r="G27">
            <v>7</v>
          </cell>
          <cell r="H27">
            <v>8</v>
          </cell>
          <cell r="I27">
            <v>9</v>
          </cell>
          <cell r="J27">
            <v>10</v>
          </cell>
          <cell r="K27">
            <v>11</v>
          </cell>
          <cell r="L27">
            <v>12</v>
          </cell>
          <cell r="M27">
            <v>13</v>
          </cell>
          <cell r="N27">
            <v>14</v>
          </cell>
          <cell r="O27">
            <v>15</v>
          </cell>
          <cell r="P27">
            <v>16</v>
          </cell>
          <cell r="Q27">
            <v>17</v>
          </cell>
          <cell r="R27">
            <v>18</v>
          </cell>
          <cell r="S27">
            <v>19</v>
          </cell>
          <cell r="T27">
            <v>20</v>
          </cell>
          <cell r="U27">
            <v>21</v>
          </cell>
          <cell r="V27">
            <v>22</v>
          </cell>
          <cell r="W27">
            <v>23</v>
          </cell>
          <cell r="X27">
            <v>24</v>
          </cell>
          <cell r="Y27">
            <v>25</v>
          </cell>
          <cell r="Z27">
            <v>26</v>
          </cell>
          <cell r="AA27">
            <v>27</v>
          </cell>
          <cell r="AB27" t="str">
            <v>RENT</v>
          </cell>
          <cell r="AC27" t="str">
            <v>BASIC SAL.</v>
          </cell>
          <cell r="AF27" t="str">
            <v>EXEMPTED</v>
          </cell>
          <cell r="AG27" t="str">
            <v>NATURE</v>
          </cell>
          <cell r="AH27" t="str">
            <v>AMOUNT</v>
          </cell>
          <cell r="AI27" t="str">
            <v>PROOF</v>
          </cell>
          <cell r="AJ27" t="str">
            <v>DETAILS</v>
          </cell>
          <cell r="AK27" t="str">
            <v>AMOUNT</v>
          </cell>
          <cell r="AP27" t="str">
            <v>AMOUNT</v>
          </cell>
          <cell r="AQ27" t="str">
            <v>DESCRIPTION</v>
          </cell>
          <cell r="AR27" t="str">
            <v>DATE</v>
          </cell>
          <cell r="AS27" t="str">
            <v>RENT</v>
          </cell>
          <cell r="AT27" t="str">
            <v>EFF. SAL.</v>
          </cell>
          <cell r="AU27">
            <v>2</v>
          </cell>
        </row>
        <row r="28">
          <cell r="A28" t="str">
            <v>V.P. OPERATIONS</v>
          </cell>
          <cell r="D28" t="str">
            <v>PUNE</v>
          </cell>
          <cell r="M28">
            <v>24</v>
          </cell>
          <cell r="P28" t="str">
            <v>MH/32583/55</v>
          </cell>
          <cell r="AL28" t="str">
            <v>INTEREST - HSG LOAN</v>
          </cell>
          <cell r="AN28" t="str">
            <v>CREDIT CARD</v>
          </cell>
        </row>
        <row r="29">
          <cell r="A29">
            <v>38443</v>
          </cell>
          <cell r="B29">
            <v>29500</v>
          </cell>
          <cell r="D29">
            <v>8650</v>
          </cell>
          <cell r="F29">
            <v>2950</v>
          </cell>
          <cell r="G29">
            <v>2950</v>
          </cell>
          <cell r="H29">
            <v>2950</v>
          </cell>
          <cell r="N29">
            <v>0</v>
          </cell>
          <cell r="O29">
            <v>47000</v>
          </cell>
          <cell r="P29">
            <v>3540</v>
          </cell>
          <cell r="Q29">
            <v>9508</v>
          </cell>
          <cell r="R29">
            <v>200</v>
          </cell>
          <cell r="S29">
            <v>0</v>
          </cell>
          <cell r="U29">
            <v>135</v>
          </cell>
          <cell r="V29">
            <v>13383</v>
          </cell>
          <cell r="Y29">
            <v>33617</v>
          </cell>
          <cell r="Z29" t="str">
            <v>1481050029865</v>
          </cell>
          <cell r="AA29" t="str">
            <v>Direct Credit to HDFC Bank A/c</v>
          </cell>
          <cell r="AC29">
            <v>0</v>
          </cell>
          <cell r="AG29" t="str">
            <v>LIC PREMIA</v>
          </cell>
          <cell r="AJ29" t="str">
            <v>COMPANY</v>
          </cell>
          <cell r="AL29" t="str">
            <v>CAR FROM</v>
          </cell>
          <cell r="AM29">
            <v>38442</v>
          </cell>
          <cell r="AN29" t="str">
            <v>HOUSE PROPERTY</v>
          </cell>
          <cell r="AS29">
            <v>12000</v>
          </cell>
          <cell r="AT29">
            <v>47000</v>
          </cell>
          <cell r="AW29">
            <v>30</v>
          </cell>
          <cell r="AX29">
            <v>30</v>
          </cell>
        </row>
        <row r="30">
          <cell r="A30">
            <v>38473</v>
          </cell>
          <cell r="B30">
            <v>29500</v>
          </cell>
          <cell r="D30">
            <v>8650</v>
          </cell>
          <cell r="F30">
            <v>2950</v>
          </cell>
          <cell r="G30">
            <v>2950</v>
          </cell>
          <cell r="H30">
            <v>2950</v>
          </cell>
          <cell r="O30">
            <v>47000</v>
          </cell>
          <cell r="P30">
            <v>3540</v>
          </cell>
          <cell r="Q30">
            <v>9508</v>
          </cell>
          <cell r="R30">
            <v>200</v>
          </cell>
          <cell r="S30">
            <v>0</v>
          </cell>
          <cell r="U30">
            <v>135</v>
          </cell>
          <cell r="V30">
            <v>13383</v>
          </cell>
          <cell r="Y30">
            <v>33617</v>
          </cell>
          <cell r="Z30" t="str">
            <v>1481050029865</v>
          </cell>
          <cell r="AA30" t="str">
            <v>Direct Credit to HDFC Bank A/c</v>
          </cell>
          <cell r="AC30">
            <v>0</v>
          </cell>
          <cell r="AG30" t="str">
            <v>PAYMENT FOR DEFERRED ANNUITY</v>
          </cell>
          <cell r="AJ30" t="str">
            <v>SALARY</v>
          </cell>
          <cell r="AL30" t="str">
            <v>CAR TO</v>
          </cell>
          <cell r="AM30">
            <v>38808</v>
          </cell>
          <cell r="AN30" t="str">
            <v>BUSINESS</v>
          </cell>
          <cell r="AS30">
            <v>12000</v>
          </cell>
          <cell r="AT30">
            <v>47000</v>
          </cell>
          <cell r="AW30">
            <v>31</v>
          </cell>
          <cell r="AX30">
            <v>31</v>
          </cell>
        </row>
        <row r="31">
          <cell r="A31">
            <v>38504</v>
          </cell>
          <cell r="B31">
            <v>29500</v>
          </cell>
          <cell r="D31">
            <v>8650</v>
          </cell>
          <cell r="F31">
            <v>2950</v>
          </cell>
          <cell r="G31">
            <v>2950</v>
          </cell>
          <cell r="H31">
            <v>2950</v>
          </cell>
          <cell r="O31">
            <v>47000</v>
          </cell>
          <cell r="P31">
            <v>3540</v>
          </cell>
          <cell r="Q31">
            <v>9508</v>
          </cell>
          <cell r="R31">
            <v>200</v>
          </cell>
          <cell r="S31">
            <v>0</v>
          </cell>
          <cell r="U31">
            <v>135</v>
          </cell>
          <cell r="V31">
            <v>13383</v>
          </cell>
          <cell r="Y31">
            <v>33617</v>
          </cell>
          <cell r="Z31" t="str">
            <v>1481050029865</v>
          </cell>
          <cell r="AA31" t="str">
            <v>Direct Credit to HDFC Bank A/c</v>
          </cell>
          <cell r="AC31">
            <v>0</v>
          </cell>
          <cell r="AG31" t="str">
            <v>CONTRIBUTION TO PROVIDENT FUND</v>
          </cell>
          <cell r="AH31">
            <v>10620</v>
          </cell>
          <cell r="AI31" t="str">
            <v>N.A.</v>
          </cell>
          <cell r="AJ31" t="str">
            <v>TAX. ALL.</v>
          </cell>
          <cell r="AL31" t="str">
            <v>HP &gt; 16 ('Y'/ 'N')</v>
          </cell>
          <cell r="AN31" t="str">
            <v>LT CAPITAL GAINS</v>
          </cell>
          <cell r="AS31">
            <v>12000</v>
          </cell>
          <cell r="AT31">
            <v>47000</v>
          </cell>
          <cell r="AW31">
            <v>30</v>
          </cell>
          <cell r="AX31">
            <v>30</v>
          </cell>
        </row>
        <row r="32">
          <cell r="A32">
            <v>38534</v>
          </cell>
          <cell r="B32">
            <v>0</v>
          </cell>
          <cell r="D32">
            <v>-12000</v>
          </cell>
          <cell r="F32">
            <v>0</v>
          </cell>
          <cell r="G32">
            <v>0</v>
          </cell>
          <cell r="H32">
            <v>0</v>
          </cell>
          <cell r="O32">
            <v>-12000</v>
          </cell>
          <cell r="P32">
            <v>0</v>
          </cell>
          <cell r="Q32">
            <v>9508</v>
          </cell>
          <cell r="R32">
            <v>0</v>
          </cell>
          <cell r="S32">
            <v>-210.00000000000003</v>
          </cell>
          <cell r="U32">
            <v>135</v>
          </cell>
          <cell r="V32">
            <v>9433</v>
          </cell>
          <cell r="Y32">
            <v>-21433</v>
          </cell>
          <cell r="Z32" t="str">
            <v>1481050029865</v>
          </cell>
          <cell r="AA32" t="str">
            <v>Direct Credit to HDFC Bank A/c</v>
          </cell>
          <cell r="AC32">
            <v>0</v>
          </cell>
          <cell r="AG32" t="str">
            <v>CONTRIBUTION TO PUBLIC PROVIDENT FUND</v>
          </cell>
          <cell r="AH32">
            <v>50000</v>
          </cell>
          <cell r="AJ32" t="str">
            <v>TAX. PERQ.</v>
          </cell>
          <cell r="AL32" t="str">
            <v>CHAUFFEUR PROVIDED ('Y'/ 'N')</v>
          </cell>
          <cell r="AM32" t="str">
            <v>Y</v>
          </cell>
          <cell r="AN32" t="str">
            <v>ST CAPITAL GAINS</v>
          </cell>
          <cell r="AS32">
            <v>12000</v>
          </cell>
          <cell r="AT32">
            <v>-12000</v>
          </cell>
          <cell r="AW32">
            <v>31</v>
          </cell>
        </row>
        <row r="33">
          <cell r="A33">
            <v>38565</v>
          </cell>
          <cell r="B33">
            <v>0</v>
          </cell>
          <cell r="D33">
            <v>-12000</v>
          </cell>
          <cell r="F33">
            <v>0</v>
          </cell>
          <cell r="G33">
            <v>0</v>
          </cell>
          <cell r="H33">
            <v>0</v>
          </cell>
          <cell r="O33">
            <v>-12000</v>
          </cell>
          <cell r="P33">
            <v>0</v>
          </cell>
          <cell r="Q33">
            <v>9508</v>
          </cell>
          <cell r="R33">
            <v>0</v>
          </cell>
          <cell r="S33">
            <v>-210.00000000000003</v>
          </cell>
          <cell r="U33">
            <v>135</v>
          </cell>
          <cell r="V33">
            <v>9433</v>
          </cell>
          <cell r="Y33">
            <v>-21433</v>
          </cell>
          <cell r="Z33" t="str">
            <v>1481050029865</v>
          </cell>
          <cell r="AA33" t="str">
            <v>Direct Credit to HDFC Bank A/c</v>
          </cell>
          <cell r="AC33">
            <v>0</v>
          </cell>
          <cell r="AG33" t="str">
            <v>DEPOSIT IN POST OFFICE SAVINGS BANK</v>
          </cell>
          <cell r="AJ33" t="str">
            <v>TOTAL</v>
          </cell>
          <cell r="AK33">
            <v>0</v>
          </cell>
          <cell r="AL33" t="str">
            <v>CHILD EDU. EXE.    FIRST CHILD</v>
          </cell>
          <cell r="AN33" t="str">
            <v>OTHER INCOME</v>
          </cell>
          <cell r="AS33">
            <v>12000</v>
          </cell>
          <cell r="AT33">
            <v>-12000</v>
          </cell>
          <cell r="AW33">
            <v>31</v>
          </cell>
        </row>
        <row r="34">
          <cell r="A34">
            <v>38596</v>
          </cell>
          <cell r="B34">
            <v>0</v>
          </cell>
          <cell r="D34">
            <v>-12000</v>
          </cell>
          <cell r="F34">
            <v>0</v>
          </cell>
          <cell r="G34">
            <v>0</v>
          </cell>
          <cell r="H34">
            <v>0</v>
          </cell>
          <cell r="O34">
            <v>-12000</v>
          </cell>
          <cell r="P34">
            <v>0</v>
          </cell>
          <cell r="Q34">
            <v>9508</v>
          </cell>
          <cell r="R34">
            <v>0</v>
          </cell>
          <cell r="S34">
            <v>-210.00000000000003</v>
          </cell>
          <cell r="U34">
            <v>135</v>
          </cell>
          <cell r="V34">
            <v>9433</v>
          </cell>
          <cell r="Y34">
            <v>-21433</v>
          </cell>
          <cell r="Z34" t="str">
            <v>1481050029865</v>
          </cell>
          <cell r="AA34" t="str">
            <v>Direct Credit to HDFC Bank A/c</v>
          </cell>
          <cell r="AC34">
            <v>0</v>
          </cell>
          <cell r="AG34" t="str">
            <v>SUBSCRIPTION TO NATIONAL SAVINGS SCHEME</v>
          </cell>
          <cell r="AJ34" t="str">
            <v>P TAX</v>
          </cell>
          <cell r="AL34" t="str">
            <v>SECOND CHILD</v>
          </cell>
          <cell r="AN34" t="str">
            <v>TOTAL</v>
          </cell>
          <cell r="AO34">
            <v>0</v>
          </cell>
          <cell r="AS34">
            <v>12000</v>
          </cell>
          <cell r="AT34">
            <v>-12000</v>
          </cell>
          <cell r="AW34">
            <v>30</v>
          </cell>
        </row>
        <row r="35">
          <cell r="A35">
            <v>38626</v>
          </cell>
          <cell r="B35">
            <v>0</v>
          </cell>
          <cell r="D35">
            <v>-12000</v>
          </cell>
          <cell r="F35">
            <v>0</v>
          </cell>
          <cell r="G35">
            <v>0</v>
          </cell>
          <cell r="H35">
            <v>0</v>
          </cell>
          <cell r="O35">
            <v>-12000</v>
          </cell>
          <cell r="P35">
            <v>0</v>
          </cell>
          <cell r="Q35">
            <v>9508</v>
          </cell>
          <cell r="R35">
            <v>0</v>
          </cell>
          <cell r="S35">
            <v>-210.00000000000003</v>
          </cell>
          <cell r="U35">
            <v>135</v>
          </cell>
          <cell r="V35">
            <v>9433</v>
          </cell>
          <cell r="Y35">
            <v>-21433</v>
          </cell>
          <cell r="Z35" t="str">
            <v>1481050029865</v>
          </cell>
          <cell r="AA35" t="str">
            <v>Direct Credit to HDFC Bank A/c</v>
          </cell>
          <cell r="AC35">
            <v>0</v>
          </cell>
          <cell r="AG35" t="str">
            <v>INVESTMENT IN NATIONAL SAVINGS CERTIFICATE</v>
          </cell>
          <cell r="AJ35" t="str">
            <v>PF</v>
          </cell>
          <cell r="AL35" t="str">
            <v>AMOUNT OF EXP. AGAINST LTA</v>
          </cell>
          <cell r="AN35" t="str">
            <v>TDS</v>
          </cell>
          <cell r="AS35">
            <v>12000</v>
          </cell>
          <cell r="AT35">
            <v>-12000</v>
          </cell>
          <cell r="AW35">
            <v>31</v>
          </cell>
        </row>
        <row r="36">
          <cell r="A36">
            <v>38657</v>
          </cell>
          <cell r="B36">
            <v>0</v>
          </cell>
          <cell r="D36">
            <v>-12000</v>
          </cell>
          <cell r="F36">
            <v>0</v>
          </cell>
          <cell r="G36">
            <v>0</v>
          </cell>
          <cell r="H36">
            <v>0</v>
          </cell>
          <cell r="O36">
            <v>-12000</v>
          </cell>
          <cell r="P36">
            <v>0</v>
          </cell>
          <cell r="Q36">
            <v>9508</v>
          </cell>
          <cell r="R36">
            <v>0</v>
          </cell>
          <cell r="S36">
            <v>-210.00000000000003</v>
          </cell>
          <cell r="U36">
            <v>135</v>
          </cell>
          <cell r="V36">
            <v>9433</v>
          </cell>
          <cell r="Y36">
            <v>-21433</v>
          </cell>
          <cell r="Z36" t="str">
            <v>1481050029865</v>
          </cell>
          <cell r="AA36" t="str">
            <v>Direct Credit to HDFC Bank A/c</v>
          </cell>
          <cell r="AC36">
            <v>0</v>
          </cell>
          <cell r="AG36" t="str">
            <v>CONTRIBUTION TO UNIT LINKED INSURANCE PLAN</v>
          </cell>
          <cell r="AJ36" t="str">
            <v>LIC PREMIA</v>
          </cell>
          <cell r="AL36" t="str">
            <v>HISTORY FOR PAST EXEMPTIONS CLAIMED</v>
          </cell>
          <cell r="AN36" t="str">
            <v>U/S 193</v>
          </cell>
          <cell r="AS36">
            <v>12000</v>
          </cell>
          <cell r="AT36">
            <v>-12000</v>
          </cell>
          <cell r="AW36">
            <v>30</v>
          </cell>
        </row>
        <row r="37">
          <cell r="A37">
            <v>38687</v>
          </cell>
          <cell r="B37">
            <v>0</v>
          </cell>
          <cell r="D37">
            <v>-12000</v>
          </cell>
          <cell r="F37">
            <v>0</v>
          </cell>
          <cell r="G37">
            <v>0</v>
          </cell>
          <cell r="H37">
            <v>0</v>
          </cell>
          <cell r="O37">
            <v>-12000</v>
          </cell>
          <cell r="P37">
            <v>0</v>
          </cell>
          <cell r="Q37">
            <v>9508</v>
          </cell>
          <cell r="R37">
            <v>0</v>
          </cell>
          <cell r="S37">
            <v>-210.00000000000003</v>
          </cell>
          <cell r="U37">
            <v>135</v>
          </cell>
          <cell r="V37">
            <v>9433</v>
          </cell>
          <cell r="Y37">
            <v>-21433</v>
          </cell>
          <cell r="Z37" t="str">
            <v>1481050029865</v>
          </cell>
          <cell r="AA37" t="str">
            <v>Direct Credit to HDFC Bank A/c</v>
          </cell>
          <cell r="AC37">
            <v>0</v>
          </cell>
          <cell r="AG37" t="str">
            <v>PAYMENT TOWARDS JEEVAN DHARA &amp; JEEVAN AKSHAY</v>
          </cell>
          <cell r="AJ37" t="str">
            <v>TDS</v>
          </cell>
          <cell r="AL37" t="str">
            <v>NO. OF LTA (2002 TO 2005)</v>
          </cell>
          <cell r="AN37" t="str">
            <v>U/S 194K</v>
          </cell>
          <cell r="AS37">
            <v>12000</v>
          </cell>
          <cell r="AT37">
            <v>-12000</v>
          </cell>
          <cell r="AW37">
            <v>31</v>
          </cell>
        </row>
        <row r="38">
          <cell r="A38">
            <v>38718</v>
          </cell>
          <cell r="B38">
            <v>0</v>
          </cell>
          <cell r="D38">
            <v>-12000</v>
          </cell>
          <cell r="F38">
            <v>0</v>
          </cell>
          <cell r="G38">
            <v>0</v>
          </cell>
          <cell r="H38">
            <v>0</v>
          </cell>
          <cell r="O38">
            <v>-12000</v>
          </cell>
          <cell r="P38">
            <v>0</v>
          </cell>
          <cell r="Q38">
            <v>9508</v>
          </cell>
          <cell r="R38">
            <v>0</v>
          </cell>
          <cell r="S38">
            <v>-210.00000000000003</v>
          </cell>
          <cell r="U38">
            <v>135</v>
          </cell>
          <cell r="V38">
            <v>9433</v>
          </cell>
          <cell r="Y38">
            <v>-21433</v>
          </cell>
          <cell r="Z38" t="str">
            <v>1481050029865</v>
          </cell>
          <cell r="AA38" t="str">
            <v>Direct Credit to HDFC Bank A/c</v>
          </cell>
          <cell r="AC38">
            <v>0</v>
          </cell>
          <cell r="AG38" t="str">
            <v>TUTION FEE</v>
          </cell>
          <cell r="AJ38" t="str">
            <v>TDS PROOF</v>
          </cell>
          <cell r="AL38" t="str">
            <v>GRATUITY U/S 10(10)</v>
          </cell>
          <cell r="AN38" t="str">
            <v>U/S 194</v>
          </cell>
          <cell r="AS38">
            <v>12000</v>
          </cell>
          <cell r="AT38">
            <v>-12000</v>
          </cell>
          <cell r="AW38">
            <v>31</v>
          </cell>
        </row>
        <row r="39">
          <cell r="A39">
            <v>38749</v>
          </cell>
          <cell r="B39">
            <v>0</v>
          </cell>
          <cell r="D39">
            <v>-12000</v>
          </cell>
          <cell r="F39">
            <v>0</v>
          </cell>
          <cell r="G39">
            <v>0</v>
          </cell>
          <cell r="H39">
            <v>0</v>
          </cell>
          <cell r="O39">
            <v>-12000</v>
          </cell>
          <cell r="P39">
            <v>0</v>
          </cell>
          <cell r="Q39">
            <v>9508</v>
          </cell>
          <cell r="R39">
            <v>0</v>
          </cell>
          <cell r="S39">
            <v>-210.00000000000003</v>
          </cell>
          <cell r="U39">
            <v>135</v>
          </cell>
          <cell r="V39">
            <v>9433</v>
          </cell>
          <cell r="Y39">
            <v>-21433</v>
          </cell>
          <cell r="Z39" t="str">
            <v>1481050029865</v>
          </cell>
          <cell r="AA39" t="str">
            <v>Direct Credit to HDFC Bank A/c</v>
          </cell>
          <cell r="AC39">
            <v>0</v>
          </cell>
          <cell r="AG39" t="str">
            <v>CONTRIBUTION TO PENSION FUNDS OF MUTUAL FUNDS</v>
          </cell>
          <cell r="AJ39" t="str">
            <v>PAN</v>
          </cell>
          <cell r="AL39" t="str">
            <v>LEAVE ENCASH U/S 10(10AA)</v>
          </cell>
          <cell r="AN39" t="str">
            <v>U/S 194A</v>
          </cell>
          <cell r="AS39">
            <v>12000</v>
          </cell>
          <cell r="AT39">
            <v>-12000</v>
          </cell>
          <cell r="AW39">
            <v>28</v>
          </cell>
        </row>
        <row r="40">
          <cell r="A40">
            <v>38777</v>
          </cell>
          <cell r="B40">
            <v>0</v>
          </cell>
          <cell r="D40">
            <v>-12000</v>
          </cell>
          <cell r="F40">
            <v>0</v>
          </cell>
          <cell r="G40">
            <v>0</v>
          </cell>
          <cell r="H40">
            <v>0</v>
          </cell>
          <cell r="O40">
            <v>-12000</v>
          </cell>
          <cell r="P40">
            <v>0</v>
          </cell>
          <cell r="Q40">
            <v>9508</v>
          </cell>
          <cell r="R40">
            <v>0</v>
          </cell>
          <cell r="S40">
            <v>-210.00000000000003</v>
          </cell>
          <cell r="U40">
            <v>135</v>
          </cell>
          <cell r="V40">
            <v>9433</v>
          </cell>
          <cell r="Y40">
            <v>-21433</v>
          </cell>
          <cell r="Z40" t="str">
            <v>1481050029865</v>
          </cell>
          <cell r="AA40" t="str">
            <v>Direct Credit to HDFC Bank A/c</v>
          </cell>
          <cell r="AC40">
            <v>0</v>
          </cell>
          <cell r="AG40" t="str">
            <v>REPAYMENT OF HOUSING LOANS</v>
          </cell>
          <cell r="AJ40" t="str">
            <v>SUMMARY OF LOANS / ADVANCES</v>
          </cell>
          <cell r="AN40" t="str">
            <v>U/S 194-I</v>
          </cell>
          <cell r="AS40">
            <v>12000</v>
          </cell>
          <cell r="AT40">
            <v>-12000</v>
          </cell>
          <cell r="AW40">
            <v>31</v>
          </cell>
        </row>
        <row r="41">
          <cell r="A41" t="str">
            <v>Medical</v>
          </cell>
          <cell r="O41">
            <v>0</v>
          </cell>
          <cell r="V41">
            <v>0</v>
          </cell>
          <cell r="Y41">
            <v>0</v>
          </cell>
          <cell r="AD41" t="str">
            <v>LIMIT</v>
          </cell>
          <cell r="AE41">
            <v>7375</v>
          </cell>
          <cell r="AG41" t="str">
            <v>INVESTMENTS IN SPECIFIED INFRASTRUCTURE ISSUES</v>
          </cell>
          <cell r="AJ41" t="str">
            <v>TYPE/INT</v>
          </cell>
          <cell r="AK41" t="str">
            <v>AMOUNT</v>
          </cell>
          <cell r="AL41" t="str">
            <v>1ST &amp; LAST INST. DATES</v>
          </cell>
          <cell r="AM41" t="str">
            <v>INST AMT</v>
          </cell>
          <cell r="AN41" t="str">
            <v>U/OTHER SEC</v>
          </cell>
          <cell r="AP41" t="str">
            <v>LIMIT</v>
          </cell>
          <cell r="AQ41">
            <v>0</v>
          </cell>
          <cell r="AT41" t="str">
            <v>MAINT'ANCE</v>
          </cell>
        </row>
        <row r="42">
          <cell r="A42" t="str">
            <v>LTA</v>
          </cell>
          <cell r="O42">
            <v>0</v>
          </cell>
          <cell r="V42">
            <v>0</v>
          </cell>
          <cell r="Y42">
            <v>0</v>
          </cell>
          <cell r="AD42" t="str">
            <v>UTILISED</v>
          </cell>
          <cell r="AE42">
            <v>0</v>
          </cell>
          <cell r="AG42" t="str">
            <v>TOTAL INVESTMENT FOR REBATE U/S 88</v>
          </cell>
          <cell r="AH42">
            <v>60620</v>
          </cell>
          <cell r="AN42" t="str">
            <v>TOTAL</v>
          </cell>
          <cell r="AO42">
            <v>0</v>
          </cell>
          <cell r="AP42" t="str">
            <v>UTILISED</v>
          </cell>
          <cell r="AQ42">
            <v>0</v>
          </cell>
        </row>
        <row r="43">
          <cell r="A43" t="str">
            <v>Others</v>
          </cell>
          <cell r="O43">
            <v>0</v>
          </cell>
          <cell r="V43">
            <v>0</v>
          </cell>
          <cell r="Y43">
            <v>0</v>
          </cell>
          <cell r="AD43" t="str">
            <v>BALANCE</v>
          </cell>
          <cell r="AE43">
            <v>7375</v>
          </cell>
          <cell r="AG43" t="str">
            <v>U/S 80CCC (UPTO RS.10,000/-)</v>
          </cell>
          <cell r="AH43">
            <v>10000</v>
          </cell>
          <cell r="AP43" t="str">
            <v>BALANCE</v>
          </cell>
          <cell r="AQ43">
            <v>0</v>
          </cell>
        </row>
        <row r="44">
          <cell r="AG44" t="str">
            <v>U/S 80D (UPTO RS.10,000/-)</v>
          </cell>
        </row>
        <row r="45">
          <cell r="A45" t="str">
            <v>TOTAL</v>
          </cell>
          <cell r="B45">
            <v>88500</v>
          </cell>
          <cell r="C45">
            <v>0</v>
          </cell>
          <cell r="D45">
            <v>-82050</v>
          </cell>
          <cell r="E45">
            <v>0</v>
          </cell>
          <cell r="F45">
            <v>8850</v>
          </cell>
          <cell r="G45">
            <v>8850</v>
          </cell>
          <cell r="H45">
            <v>885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3000</v>
          </cell>
          <cell r="P45">
            <v>10620</v>
          </cell>
          <cell r="Q45">
            <v>114096</v>
          </cell>
          <cell r="R45">
            <v>600</v>
          </cell>
          <cell r="S45">
            <v>-1890.0000000000002</v>
          </cell>
          <cell r="T45">
            <v>0</v>
          </cell>
          <cell r="U45">
            <v>1620</v>
          </cell>
          <cell r="V45">
            <v>125046</v>
          </cell>
          <cell r="W45">
            <v>0</v>
          </cell>
          <cell r="X45">
            <v>0</v>
          </cell>
          <cell r="Y45">
            <v>-92046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 t="str">
            <v>TOTAL FOR DEDUCTION U/S 80</v>
          </cell>
          <cell r="AH45">
            <v>10000</v>
          </cell>
          <cell r="AK45">
            <v>0</v>
          </cell>
          <cell r="AM45">
            <v>0</v>
          </cell>
          <cell r="AP45">
            <v>0</v>
          </cell>
          <cell r="AS45">
            <v>144000</v>
          </cell>
          <cell r="AT45">
            <v>33000</v>
          </cell>
        </row>
        <row r="47">
          <cell r="A47">
            <v>36039</v>
          </cell>
          <cell r="B47" t="str">
            <v>BASIC</v>
          </cell>
          <cell r="C47" t="str">
            <v>SPECIAL</v>
          </cell>
          <cell r="D47" t="str">
            <v>HRA</v>
          </cell>
          <cell r="E47" t="str">
            <v>CONVEYANCE</v>
          </cell>
          <cell r="F47" t="str">
            <v>EDUCATION</v>
          </cell>
          <cell r="G47" t="str">
            <v>BOOKS</v>
          </cell>
          <cell r="H47" t="str">
            <v>UTILITY</v>
          </cell>
          <cell r="I47" t="str">
            <v>SOFT FURN.</v>
          </cell>
          <cell r="J47" t="str">
            <v>PERFORMANCE</v>
          </cell>
          <cell r="K47" t="str">
            <v>LTA</v>
          </cell>
          <cell r="L47" t="str">
            <v>MEDICAL</v>
          </cell>
          <cell r="M47" t="str">
            <v>INCENTIVES</v>
          </cell>
          <cell r="N47" t="str">
            <v>OTHERS</v>
          </cell>
          <cell r="O47" t="str">
            <v>GROSS</v>
          </cell>
          <cell r="P47" t="str">
            <v>DEDUCTIONS</v>
          </cell>
          <cell r="V47" t="str">
            <v>TOTAL</v>
          </cell>
          <cell r="W47" t="str">
            <v>CASH</v>
          </cell>
          <cell r="X47" t="str">
            <v>COLUMN REF</v>
          </cell>
          <cell r="Y47" t="str">
            <v>NET</v>
          </cell>
          <cell r="Z47" t="str">
            <v>PAYMENT</v>
          </cell>
          <cell r="AB47" t="str">
            <v>HRA EXEMPTION</v>
          </cell>
          <cell r="AD47" t="str">
            <v>OTHER MEDICAL EXPENSE</v>
          </cell>
          <cell r="AF47" t="str">
            <v xml:space="preserve">CONV. </v>
          </cell>
          <cell r="AG47" t="str">
            <v>INVESTMENTS</v>
          </cell>
          <cell r="AJ47" t="str">
            <v>PREVIOUS EMPLOYER</v>
          </cell>
          <cell r="AL47" t="str">
            <v>OTHER PARTICULARS</v>
          </cell>
          <cell r="AN47" t="str">
            <v>INCOME UNDER OTHER HEADS &amp; TDS THEREON</v>
          </cell>
          <cell r="AP47" t="str">
            <v>WHITE GOODS / FURNITURE</v>
          </cell>
          <cell r="AS47" t="str">
            <v>CO. LEASED ACCOMM.</v>
          </cell>
        </row>
        <row r="48">
          <cell r="A48" t="str">
            <v>GUPTA NIRAJ KUMAR</v>
          </cell>
          <cell r="B48" t="str">
            <v>SALARY</v>
          </cell>
          <cell r="C48" t="str">
            <v>ALLOWANCE</v>
          </cell>
          <cell r="E48" t="str">
            <v>ALLOWANCE</v>
          </cell>
          <cell r="F48" t="str">
            <v>ALLOWANCE</v>
          </cell>
          <cell r="G48" t="str">
            <v>REIMB</v>
          </cell>
          <cell r="H48" t="str">
            <v>ALLOWANCE</v>
          </cell>
          <cell r="I48" t="str">
            <v>ALLOWANCE</v>
          </cell>
          <cell r="J48" t="str">
            <v>ALLOWANCE</v>
          </cell>
          <cell r="O48" t="str">
            <v>TOTAL</v>
          </cell>
          <cell r="P48" t="str">
            <v>PF</v>
          </cell>
          <cell r="Q48" t="str">
            <v>I.TAX</v>
          </cell>
          <cell r="R48" t="str">
            <v>P. TAX</v>
          </cell>
          <cell r="S48" t="str">
            <v>ESI</v>
          </cell>
          <cell r="T48" t="str">
            <v>LOAN</v>
          </cell>
          <cell r="U48" t="str">
            <v>OTHERS</v>
          </cell>
          <cell r="V48" t="str">
            <v>DEDUCTION</v>
          </cell>
          <cell r="W48" t="str">
            <v>REIMBURSEMENT</v>
          </cell>
          <cell r="X48" t="str">
            <v>FOR CASH</v>
          </cell>
          <cell r="Y48" t="str">
            <v>PAY</v>
          </cell>
          <cell r="Z48" t="str">
            <v>REFERENCE</v>
          </cell>
          <cell r="AA48" t="str">
            <v>PAID FROM</v>
          </cell>
          <cell r="AD48" t="str">
            <v>EXEMPT HOSP.</v>
          </cell>
          <cell r="AE48" t="str">
            <v>OTHERS</v>
          </cell>
          <cell r="AF48" t="str">
            <v>ALLOW.</v>
          </cell>
          <cell r="AS48">
            <v>38443</v>
          </cell>
        </row>
        <row r="49">
          <cell r="A49">
            <v>2020</v>
          </cell>
          <cell r="B49">
            <v>2</v>
          </cell>
          <cell r="C49">
            <v>3</v>
          </cell>
          <cell r="D49">
            <v>4</v>
          </cell>
          <cell r="E49">
            <v>5</v>
          </cell>
          <cell r="F49">
            <v>6</v>
          </cell>
          <cell r="G49">
            <v>7</v>
          </cell>
          <cell r="H49">
            <v>8</v>
          </cell>
          <cell r="I49">
            <v>9</v>
          </cell>
          <cell r="J49">
            <v>10</v>
          </cell>
          <cell r="K49">
            <v>11</v>
          </cell>
          <cell r="L49">
            <v>12</v>
          </cell>
          <cell r="M49">
            <v>13</v>
          </cell>
          <cell r="N49">
            <v>14</v>
          </cell>
          <cell r="O49">
            <v>15</v>
          </cell>
          <cell r="P49">
            <v>16</v>
          </cell>
          <cell r="Q49">
            <v>17</v>
          </cell>
          <cell r="R49">
            <v>18</v>
          </cell>
          <cell r="S49">
            <v>19</v>
          </cell>
          <cell r="T49">
            <v>20</v>
          </cell>
          <cell r="U49">
            <v>21</v>
          </cell>
          <cell r="V49">
            <v>22</v>
          </cell>
          <cell r="W49">
            <v>23</v>
          </cell>
          <cell r="X49">
            <v>24</v>
          </cell>
          <cell r="Y49">
            <v>25</v>
          </cell>
          <cell r="Z49">
            <v>26</v>
          </cell>
          <cell r="AA49">
            <v>27</v>
          </cell>
          <cell r="AB49" t="str">
            <v>RENT</v>
          </cell>
          <cell r="AC49" t="str">
            <v>BASIC SAL.</v>
          </cell>
          <cell r="AF49" t="str">
            <v>EXEMPTED</v>
          </cell>
          <cell r="AG49" t="str">
            <v>NATURE</v>
          </cell>
          <cell r="AH49" t="str">
            <v>AMOUNT</v>
          </cell>
          <cell r="AI49" t="str">
            <v>PROOF</v>
          </cell>
          <cell r="AJ49" t="str">
            <v>DETAILS</v>
          </cell>
          <cell r="AK49" t="str">
            <v>AMOUNT</v>
          </cell>
          <cell r="AP49" t="str">
            <v>AMOUNT</v>
          </cell>
          <cell r="AQ49" t="str">
            <v>DESCRIPTION</v>
          </cell>
          <cell r="AR49" t="str">
            <v>DATE</v>
          </cell>
          <cell r="AS49" t="str">
            <v>RENT</v>
          </cell>
          <cell r="AT49" t="str">
            <v>EFF. SAL.</v>
          </cell>
          <cell r="AU49">
            <v>3</v>
          </cell>
        </row>
        <row r="50">
          <cell r="A50" t="str">
            <v>DY GENERAL MANAGER-FINANCE</v>
          </cell>
          <cell r="D50" t="str">
            <v>PUNE</v>
          </cell>
          <cell r="M50">
            <v>6</v>
          </cell>
          <cell r="P50" t="str">
            <v>MH/32583/22</v>
          </cell>
          <cell r="AN50" t="str">
            <v>CREDIT CARD</v>
          </cell>
        </row>
        <row r="51">
          <cell r="A51">
            <v>38443</v>
          </cell>
          <cell r="B51">
            <v>21133</v>
          </cell>
          <cell r="D51">
            <v>1393</v>
          </cell>
          <cell r="F51">
            <v>1057</v>
          </cell>
          <cell r="G51">
            <v>1057</v>
          </cell>
          <cell r="H51">
            <v>2113</v>
          </cell>
          <cell r="I51">
            <v>2113</v>
          </cell>
          <cell r="K51">
            <v>21113</v>
          </cell>
          <cell r="N51">
            <v>12810</v>
          </cell>
          <cell r="O51">
            <v>62789</v>
          </cell>
          <cell r="P51">
            <v>2536</v>
          </cell>
          <cell r="Q51">
            <v>4035</v>
          </cell>
          <cell r="R51">
            <v>200</v>
          </cell>
          <cell r="S51">
            <v>0</v>
          </cell>
          <cell r="U51">
            <v>11984</v>
          </cell>
          <cell r="V51">
            <v>18755</v>
          </cell>
          <cell r="Y51">
            <v>44034</v>
          </cell>
          <cell r="Z51" t="str">
            <v>1031050003592</v>
          </cell>
          <cell r="AA51" t="str">
            <v>Direct Credit to HDFC Bank A/c</v>
          </cell>
          <cell r="AC51">
            <v>0</v>
          </cell>
          <cell r="AG51" t="str">
            <v>LIC PREMIA</v>
          </cell>
          <cell r="AJ51" t="str">
            <v>COMPANY</v>
          </cell>
          <cell r="AL51" t="str">
            <v>CAR FROM</v>
          </cell>
          <cell r="AM51">
            <v>38442</v>
          </cell>
          <cell r="AN51" t="str">
            <v>HOUSE PROPERTY</v>
          </cell>
          <cell r="AP51">
            <v>17500</v>
          </cell>
          <cell r="AQ51" t="str">
            <v>Washing Machine</v>
          </cell>
          <cell r="AR51">
            <v>36065</v>
          </cell>
          <cell r="AS51">
            <v>13400</v>
          </cell>
          <cell r="AT51">
            <v>28866</v>
          </cell>
          <cell r="AW51">
            <v>30</v>
          </cell>
          <cell r="AX51">
            <v>30</v>
          </cell>
        </row>
        <row r="52">
          <cell r="A52">
            <v>38473</v>
          </cell>
          <cell r="B52">
            <v>21133</v>
          </cell>
          <cell r="D52">
            <v>1393</v>
          </cell>
          <cell r="F52">
            <v>1057</v>
          </cell>
          <cell r="G52">
            <v>1057</v>
          </cell>
          <cell r="H52">
            <v>2113</v>
          </cell>
          <cell r="I52">
            <v>2113</v>
          </cell>
          <cell r="O52">
            <v>28866</v>
          </cell>
          <cell r="P52">
            <v>2536</v>
          </cell>
          <cell r="Q52">
            <v>4035</v>
          </cell>
          <cell r="R52">
            <v>200</v>
          </cell>
          <cell r="S52">
            <v>0</v>
          </cell>
          <cell r="U52">
            <v>135</v>
          </cell>
          <cell r="V52">
            <v>6906</v>
          </cell>
          <cell r="Y52">
            <v>21960</v>
          </cell>
          <cell r="Z52" t="str">
            <v>1031050003592</v>
          </cell>
          <cell r="AA52" t="str">
            <v>Direct Credit to HDFC Bank A/c</v>
          </cell>
          <cell r="AC52">
            <v>0</v>
          </cell>
          <cell r="AG52" t="str">
            <v>PAYMENT FOR DEFERRED ANNUITY</v>
          </cell>
          <cell r="AJ52" t="str">
            <v>SALARY</v>
          </cell>
          <cell r="AL52" t="str">
            <v>CAR TO</v>
          </cell>
          <cell r="AM52">
            <v>38808</v>
          </cell>
          <cell r="AN52" t="str">
            <v>BUSINESS</v>
          </cell>
          <cell r="AP52">
            <v>19500</v>
          </cell>
          <cell r="AQ52" t="str">
            <v>Refrigerator</v>
          </cell>
          <cell r="AR52">
            <v>36067</v>
          </cell>
          <cell r="AS52">
            <v>13400</v>
          </cell>
          <cell r="AT52">
            <v>28866</v>
          </cell>
          <cell r="AW52">
            <v>31</v>
          </cell>
          <cell r="AX52">
            <v>31</v>
          </cell>
        </row>
        <row r="53">
          <cell r="A53">
            <v>38504</v>
          </cell>
          <cell r="B53">
            <v>21133</v>
          </cell>
          <cell r="D53">
            <v>1393</v>
          </cell>
          <cell r="F53">
            <v>1057</v>
          </cell>
          <cell r="G53">
            <v>1057</v>
          </cell>
          <cell r="H53">
            <v>2113</v>
          </cell>
          <cell r="I53">
            <v>2113</v>
          </cell>
          <cell r="L53">
            <v>6425</v>
          </cell>
          <cell r="O53">
            <v>35291</v>
          </cell>
          <cell r="P53">
            <v>2536</v>
          </cell>
          <cell r="Q53">
            <v>4035</v>
          </cell>
          <cell r="R53">
            <v>200</v>
          </cell>
          <cell r="S53">
            <v>0</v>
          </cell>
          <cell r="U53">
            <v>135</v>
          </cell>
          <cell r="V53">
            <v>6906</v>
          </cell>
          <cell r="Y53">
            <v>28385</v>
          </cell>
          <cell r="Z53" t="str">
            <v>1031050003592</v>
          </cell>
          <cell r="AA53" t="str">
            <v>Direct Credit to HDFC Bank A/c</v>
          </cell>
          <cell r="AC53">
            <v>0</v>
          </cell>
          <cell r="AG53" t="str">
            <v>CONTRIBUTION TO PROVIDENT FUND</v>
          </cell>
          <cell r="AH53">
            <v>7608</v>
          </cell>
          <cell r="AI53" t="str">
            <v>N.A.</v>
          </cell>
          <cell r="AJ53" t="str">
            <v>TAX. ALL.</v>
          </cell>
          <cell r="AL53" t="str">
            <v>HP &gt; 16 ('Y'/ 'N')</v>
          </cell>
          <cell r="AM53" t="str">
            <v>N</v>
          </cell>
          <cell r="AN53" t="str">
            <v>LT CAPITAL GAINS</v>
          </cell>
          <cell r="AP53">
            <v>5000</v>
          </cell>
          <cell r="AQ53" t="str">
            <v>Carpet</v>
          </cell>
          <cell r="AR53">
            <v>36064</v>
          </cell>
          <cell r="AS53">
            <v>13400</v>
          </cell>
          <cell r="AT53">
            <v>28866</v>
          </cell>
          <cell r="AW53">
            <v>30</v>
          </cell>
          <cell r="AX53">
            <v>30</v>
          </cell>
        </row>
        <row r="54">
          <cell r="A54">
            <v>38534</v>
          </cell>
          <cell r="B54">
            <v>0</v>
          </cell>
          <cell r="D54">
            <v>-134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O54">
            <v>-13400</v>
          </cell>
          <cell r="P54">
            <v>0</v>
          </cell>
          <cell r="Q54">
            <v>4035</v>
          </cell>
          <cell r="R54">
            <v>0</v>
          </cell>
          <cell r="S54">
            <v>-234.50000000000003</v>
          </cell>
          <cell r="U54">
            <v>135</v>
          </cell>
          <cell r="V54">
            <v>3935.5</v>
          </cell>
          <cell r="Y54">
            <v>-17335.5</v>
          </cell>
          <cell r="Z54" t="str">
            <v>1031050003592</v>
          </cell>
          <cell r="AA54" t="str">
            <v>Direct Credit to HDFC Bank A/c</v>
          </cell>
          <cell r="AC54">
            <v>0</v>
          </cell>
          <cell r="AG54" t="str">
            <v>CONTRIBUTION TO PUBLIC PROVIDENT FUND</v>
          </cell>
          <cell r="AH54">
            <v>60000</v>
          </cell>
          <cell r="AJ54" t="str">
            <v>TAX. PERQ.</v>
          </cell>
          <cell r="AL54" t="str">
            <v>CHAUFFEUR PROVIDED ('Y'/ 'N')</v>
          </cell>
          <cell r="AM54" t="str">
            <v>N</v>
          </cell>
          <cell r="AN54" t="str">
            <v>ST CAPITAL GAINS</v>
          </cell>
          <cell r="AP54">
            <v>2800</v>
          </cell>
          <cell r="AQ54" t="str">
            <v>Air Cooler</v>
          </cell>
          <cell r="AR54">
            <v>36212</v>
          </cell>
          <cell r="AS54">
            <v>13400</v>
          </cell>
          <cell r="AT54">
            <v>-13400</v>
          </cell>
          <cell r="AW54">
            <v>31</v>
          </cell>
        </row>
        <row r="55">
          <cell r="A55">
            <v>38565</v>
          </cell>
          <cell r="B55">
            <v>0</v>
          </cell>
          <cell r="D55">
            <v>-1340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O55">
            <v>-13400</v>
          </cell>
          <cell r="P55">
            <v>0</v>
          </cell>
          <cell r="Q55">
            <v>4035</v>
          </cell>
          <cell r="R55">
            <v>0</v>
          </cell>
          <cell r="S55">
            <v>-234.50000000000003</v>
          </cell>
          <cell r="U55">
            <v>135</v>
          </cell>
          <cell r="V55">
            <v>3935.5</v>
          </cell>
          <cell r="Y55">
            <v>-17335.5</v>
          </cell>
          <cell r="Z55" t="str">
            <v>1031050003592</v>
          </cell>
          <cell r="AA55" t="str">
            <v>Direct Credit to HDFC Bank A/c</v>
          </cell>
          <cell r="AC55">
            <v>0</v>
          </cell>
          <cell r="AG55" t="str">
            <v>DEPOSIT IN POST OFFICE SAVINGS BANK</v>
          </cell>
          <cell r="AJ55" t="str">
            <v>TOTAL</v>
          </cell>
          <cell r="AK55">
            <v>0</v>
          </cell>
          <cell r="AL55" t="str">
            <v>CHILD EDU. EXE.    FIRST CHILD</v>
          </cell>
          <cell r="AM55">
            <v>12</v>
          </cell>
          <cell r="AN55" t="str">
            <v>OTHER INCOME</v>
          </cell>
          <cell r="AP55">
            <v>10200</v>
          </cell>
          <cell r="AQ55" t="str">
            <v>Music System</v>
          </cell>
          <cell r="AR55">
            <v>36510</v>
          </cell>
          <cell r="AS55">
            <v>13400</v>
          </cell>
          <cell r="AT55">
            <v>-13400</v>
          </cell>
          <cell r="AW55">
            <v>31</v>
          </cell>
        </row>
        <row r="56">
          <cell r="A56">
            <v>38596</v>
          </cell>
          <cell r="B56">
            <v>0</v>
          </cell>
          <cell r="D56">
            <v>-1340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O56">
            <v>-13400</v>
          </cell>
          <cell r="P56">
            <v>0</v>
          </cell>
          <cell r="Q56">
            <v>4035</v>
          </cell>
          <cell r="R56">
            <v>0</v>
          </cell>
          <cell r="S56">
            <v>-234.50000000000003</v>
          </cell>
          <cell r="U56">
            <v>135</v>
          </cell>
          <cell r="V56">
            <v>3935.5</v>
          </cell>
          <cell r="Y56">
            <v>-17335.5</v>
          </cell>
          <cell r="Z56" t="str">
            <v>1031050003592</v>
          </cell>
          <cell r="AA56" t="str">
            <v>Direct Credit to HDFC Bank A/c</v>
          </cell>
          <cell r="AC56">
            <v>0</v>
          </cell>
          <cell r="AG56" t="str">
            <v>SUBSCRIPTION TO NATIONAL SAVINGS SCHEME</v>
          </cell>
          <cell r="AJ56" t="str">
            <v>P TAX</v>
          </cell>
          <cell r="AL56" t="str">
            <v>SECOND CHILD</v>
          </cell>
          <cell r="AM56">
            <v>12</v>
          </cell>
          <cell r="AN56" t="str">
            <v>TOTAL</v>
          </cell>
          <cell r="AO56">
            <v>0</v>
          </cell>
          <cell r="AP56">
            <v>19100</v>
          </cell>
          <cell r="AQ56" t="str">
            <v>Furnitures</v>
          </cell>
          <cell r="AR56">
            <v>36905</v>
          </cell>
          <cell r="AS56">
            <v>13400</v>
          </cell>
          <cell r="AT56">
            <v>-13400</v>
          </cell>
          <cell r="AW56">
            <v>30</v>
          </cell>
        </row>
        <row r="57">
          <cell r="A57">
            <v>38626</v>
          </cell>
          <cell r="B57">
            <v>0</v>
          </cell>
          <cell r="D57">
            <v>-1340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O57">
            <v>-13400</v>
          </cell>
          <cell r="P57">
            <v>0</v>
          </cell>
          <cell r="Q57">
            <v>4035</v>
          </cell>
          <cell r="R57">
            <v>0</v>
          </cell>
          <cell r="S57">
            <v>-234.50000000000003</v>
          </cell>
          <cell r="U57">
            <v>135</v>
          </cell>
          <cell r="V57">
            <v>3935.5</v>
          </cell>
          <cell r="Y57">
            <v>-17335.5</v>
          </cell>
          <cell r="Z57" t="str">
            <v>1031050003592</v>
          </cell>
          <cell r="AA57" t="str">
            <v>Direct Credit to HDFC Bank A/c</v>
          </cell>
          <cell r="AC57">
            <v>0</v>
          </cell>
          <cell r="AG57" t="str">
            <v>INVESTMENT IN NATIONAL SAVINGS CERTIFICATE</v>
          </cell>
          <cell r="AJ57" t="str">
            <v>PF</v>
          </cell>
          <cell r="AL57" t="str">
            <v>AMOUNT OF EXP. AGAINST LTA</v>
          </cell>
          <cell r="AN57" t="str">
            <v>TDS</v>
          </cell>
          <cell r="AP57">
            <v>15900</v>
          </cell>
          <cell r="AQ57" t="str">
            <v>AC</v>
          </cell>
          <cell r="AR57">
            <v>37239</v>
          </cell>
          <cell r="AS57">
            <v>13400</v>
          </cell>
          <cell r="AT57">
            <v>-13400</v>
          </cell>
          <cell r="AW57">
            <v>31</v>
          </cell>
        </row>
        <row r="58">
          <cell r="A58">
            <v>38657</v>
          </cell>
          <cell r="B58">
            <v>0</v>
          </cell>
          <cell r="D58">
            <v>-1340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O58">
            <v>-13400</v>
          </cell>
          <cell r="P58">
            <v>0</v>
          </cell>
          <cell r="Q58">
            <v>4035</v>
          </cell>
          <cell r="R58">
            <v>0</v>
          </cell>
          <cell r="S58">
            <v>-234.50000000000003</v>
          </cell>
          <cell r="U58">
            <v>135</v>
          </cell>
          <cell r="V58">
            <v>3935.5</v>
          </cell>
          <cell r="Y58">
            <v>-17335.5</v>
          </cell>
          <cell r="Z58" t="str">
            <v>1031050003592</v>
          </cell>
          <cell r="AA58" t="str">
            <v>Direct Credit to HDFC Bank A/c</v>
          </cell>
          <cell r="AC58">
            <v>0</v>
          </cell>
          <cell r="AG58" t="str">
            <v>CONTRIBUTION TO UNIT LINKED INSURANCE PLAN</v>
          </cell>
          <cell r="AJ58" t="str">
            <v>LIC PREMIA</v>
          </cell>
          <cell r="AL58" t="str">
            <v>HISTORY FOR PAST EXEMPTIONS CLAIMED</v>
          </cell>
          <cell r="AN58" t="str">
            <v>U/S 193</v>
          </cell>
          <cell r="AP58">
            <v>81631</v>
          </cell>
          <cell r="AQ58" t="str">
            <v>Furnitures</v>
          </cell>
          <cell r="AR58">
            <v>37896</v>
          </cell>
          <cell r="AS58">
            <v>13400</v>
          </cell>
          <cell r="AT58">
            <v>-13400</v>
          </cell>
          <cell r="AW58">
            <v>30</v>
          </cell>
        </row>
        <row r="59">
          <cell r="A59">
            <v>38687</v>
          </cell>
          <cell r="B59">
            <v>0</v>
          </cell>
          <cell r="D59">
            <v>-1340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O59">
            <v>-13400</v>
          </cell>
          <cell r="P59">
            <v>0</v>
          </cell>
          <cell r="Q59">
            <v>4035</v>
          </cell>
          <cell r="R59">
            <v>0</v>
          </cell>
          <cell r="S59">
            <v>-234.50000000000003</v>
          </cell>
          <cell r="U59">
            <v>135</v>
          </cell>
          <cell r="V59">
            <v>3935.5</v>
          </cell>
          <cell r="Y59">
            <v>-17335.5</v>
          </cell>
          <cell r="Z59" t="str">
            <v>1031050003592</v>
          </cell>
          <cell r="AA59" t="str">
            <v>Direct Credit to HDFC Bank A/c</v>
          </cell>
          <cell r="AC59">
            <v>0</v>
          </cell>
          <cell r="AG59" t="str">
            <v>PAYMENT TOWARDS JEEVAN DHARA &amp; JEEVAN AKSHAY</v>
          </cell>
          <cell r="AJ59" t="str">
            <v>TDS</v>
          </cell>
          <cell r="AL59" t="str">
            <v>NO. OF LTA (2002 TO 2005)</v>
          </cell>
          <cell r="AM59">
            <v>1</v>
          </cell>
          <cell r="AN59" t="str">
            <v>U/S 194K</v>
          </cell>
          <cell r="AP59">
            <v>8369</v>
          </cell>
          <cell r="AQ59" t="str">
            <v>Furnitures</v>
          </cell>
          <cell r="AR59">
            <v>37932</v>
          </cell>
          <cell r="AS59">
            <v>13400</v>
          </cell>
          <cell r="AT59">
            <v>-13400</v>
          </cell>
          <cell r="AW59">
            <v>31</v>
          </cell>
        </row>
        <row r="60">
          <cell r="A60">
            <v>38718</v>
          </cell>
          <cell r="B60">
            <v>0</v>
          </cell>
          <cell r="D60">
            <v>-134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O60">
            <v>-13400</v>
          </cell>
          <cell r="P60">
            <v>0</v>
          </cell>
          <cell r="Q60">
            <v>4035</v>
          </cell>
          <cell r="R60">
            <v>0</v>
          </cell>
          <cell r="S60">
            <v>-234.50000000000003</v>
          </cell>
          <cell r="U60">
            <v>135</v>
          </cell>
          <cell r="V60">
            <v>3935.5</v>
          </cell>
          <cell r="Y60">
            <v>-17335.5</v>
          </cell>
          <cell r="Z60" t="str">
            <v>1031050003592</v>
          </cell>
          <cell r="AA60" t="str">
            <v>Direct Credit to HDFC Bank A/c</v>
          </cell>
          <cell r="AC60">
            <v>0</v>
          </cell>
          <cell r="AG60" t="str">
            <v>TUTION FEE</v>
          </cell>
          <cell r="AJ60" t="str">
            <v>TDS PROOF</v>
          </cell>
          <cell r="AL60" t="str">
            <v>GRATUITY U/S 10(10)</v>
          </cell>
          <cell r="AN60" t="str">
            <v>U/S 194</v>
          </cell>
          <cell r="AP60">
            <v>35000</v>
          </cell>
          <cell r="AQ60" t="str">
            <v>Furnitures</v>
          </cell>
          <cell r="AR60">
            <v>38075</v>
          </cell>
          <cell r="AS60">
            <v>13400</v>
          </cell>
          <cell r="AT60">
            <v>-13400</v>
          </cell>
          <cell r="AW60">
            <v>31</v>
          </cell>
        </row>
        <row r="61">
          <cell r="A61">
            <v>38749</v>
          </cell>
          <cell r="B61">
            <v>0</v>
          </cell>
          <cell r="D61">
            <v>-1340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O61">
            <v>-13400</v>
          </cell>
          <cell r="P61">
            <v>0</v>
          </cell>
          <cell r="Q61">
            <v>4035</v>
          </cell>
          <cell r="R61">
            <v>0</v>
          </cell>
          <cell r="S61">
            <v>-234.50000000000003</v>
          </cell>
          <cell r="U61">
            <v>135</v>
          </cell>
          <cell r="V61">
            <v>3935.5</v>
          </cell>
          <cell r="Y61">
            <v>-17335.5</v>
          </cell>
          <cell r="Z61" t="str">
            <v>1031050003592</v>
          </cell>
          <cell r="AA61" t="str">
            <v>Direct Credit to HDFC Bank A/c</v>
          </cell>
          <cell r="AC61">
            <v>0</v>
          </cell>
          <cell r="AG61" t="str">
            <v>CONTRIBUTION TO PENSION FUNDS OF MUTUAL FUNDS</v>
          </cell>
          <cell r="AJ61" t="str">
            <v>PAN</v>
          </cell>
          <cell r="AL61" t="str">
            <v>LEAVE ENCASH U/S 10(10AA)</v>
          </cell>
          <cell r="AN61" t="str">
            <v>U/S 194A</v>
          </cell>
          <cell r="AS61">
            <v>13400</v>
          </cell>
          <cell r="AT61">
            <v>-13400</v>
          </cell>
          <cell r="AW61">
            <v>28</v>
          </cell>
        </row>
        <row r="62">
          <cell r="A62">
            <v>38777</v>
          </cell>
          <cell r="B62">
            <v>0</v>
          </cell>
          <cell r="D62">
            <v>-1340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O62">
            <v>-13400</v>
          </cell>
          <cell r="P62">
            <v>0</v>
          </cell>
          <cell r="Q62">
            <v>4035</v>
          </cell>
          <cell r="R62">
            <v>0</v>
          </cell>
          <cell r="S62">
            <v>-234.50000000000003</v>
          </cell>
          <cell r="U62">
            <v>135</v>
          </cell>
          <cell r="V62">
            <v>3935.5</v>
          </cell>
          <cell r="Y62">
            <v>-17335.5</v>
          </cell>
          <cell r="Z62" t="str">
            <v>1031050003592</v>
          </cell>
          <cell r="AA62" t="str">
            <v>Direct Credit to HDFC Bank A/c</v>
          </cell>
          <cell r="AC62">
            <v>0</v>
          </cell>
          <cell r="AG62" t="str">
            <v>REPAYMENT OF HOUSING LOANS</v>
          </cell>
          <cell r="AJ62" t="str">
            <v>SUMMARY OF LOANS / ADVANCES</v>
          </cell>
          <cell r="AN62" t="str">
            <v>U/S 194-I</v>
          </cell>
          <cell r="AS62">
            <v>13400</v>
          </cell>
          <cell r="AT62">
            <v>-13400</v>
          </cell>
          <cell r="AW62">
            <v>31</v>
          </cell>
        </row>
        <row r="63">
          <cell r="A63" t="str">
            <v>Medical</v>
          </cell>
          <cell r="O63">
            <v>0</v>
          </cell>
          <cell r="V63">
            <v>0</v>
          </cell>
          <cell r="Y63">
            <v>0</v>
          </cell>
          <cell r="AD63" t="str">
            <v>LIMIT</v>
          </cell>
          <cell r="AE63">
            <v>5283</v>
          </cell>
          <cell r="AG63" t="str">
            <v>INVESTMENTS IN SPECIFIED INFRASTRUCTURE ISSUES</v>
          </cell>
          <cell r="AJ63" t="str">
            <v>TYPE/INT</v>
          </cell>
          <cell r="AK63" t="str">
            <v>AMOUNT</v>
          </cell>
          <cell r="AL63" t="str">
            <v>1ST &amp; LAST INST. DATES</v>
          </cell>
          <cell r="AM63" t="str">
            <v>INST AMT</v>
          </cell>
          <cell r="AN63" t="str">
            <v>U/OTHER SEC</v>
          </cell>
          <cell r="AP63" t="str">
            <v>LIMIT</v>
          </cell>
          <cell r="AQ63">
            <v>90000</v>
          </cell>
          <cell r="AT63" t="str">
            <v>MAINT'ANCE</v>
          </cell>
        </row>
        <row r="64">
          <cell r="A64" t="str">
            <v>LTA</v>
          </cell>
          <cell r="O64">
            <v>0</v>
          </cell>
          <cell r="V64">
            <v>0</v>
          </cell>
          <cell r="Y64">
            <v>0</v>
          </cell>
          <cell r="AD64" t="str">
            <v>UTILISED</v>
          </cell>
          <cell r="AE64">
            <v>6425</v>
          </cell>
          <cell r="AG64" t="str">
            <v>TOTAL INVESTMENT FOR REBATE U/S 88</v>
          </cell>
          <cell r="AH64">
            <v>67608</v>
          </cell>
          <cell r="AN64" t="str">
            <v>TOTAL</v>
          </cell>
          <cell r="AO64">
            <v>0</v>
          </cell>
          <cell r="AP64" t="str">
            <v>UTILISED</v>
          </cell>
          <cell r="AQ64">
            <v>215000</v>
          </cell>
        </row>
        <row r="65">
          <cell r="A65" t="str">
            <v>Others</v>
          </cell>
          <cell r="O65">
            <v>0</v>
          </cell>
          <cell r="V65">
            <v>0</v>
          </cell>
          <cell r="Y65">
            <v>0</v>
          </cell>
          <cell r="AD65" t="str">
            <v>BALANCE</v>
          </cell>
          <cell r="AE65">
            <v>-1142</v>
          </cell>
          <cell r="AG65" t="str">
            <v>U/S 80CCC (UPTO RS.10,000/-)</v>
          </cell>
          <cell r="AH65">
            <v>10000</v>
          </cell>
          <cell r="AP65" t="str">
            <v>BALANCE</v>
          </cell>
          <cell r="AQ65">
            <v>-125000</v>
          </cell>
        </row>
        <row r="66">
          <cell r="AG66" t="str">
            <v>U/S 80D (UPTO RS.10,000/-)</v>
          </cell>
        </row>
        <row r="67">
          <cell r="A67" t="str">
            <v>TOTAL</v>
          </cell>
          <cell r="B67">
            <v>63399</v>
          </cell>
          <cell r="C67">
            <v>0</v>
          </cell>
          <cell r="D67">
            <v>-116421</v>
          </cell>
          <cell r="E67">
            <v>0</v>
          </cell>
          <cell r="F67">
            <v>3171</v>
          </cell>
          <cell r="G67">
            <v>3171</v>
          </cell>
          <cell r="H67">
            <v>6339</v>
          </cell>
          <cell r="I67">
            <v>6339</v>
          </cell>
          <cell r="J67">
            <v>0</v>
          </cell>
          <cell r="K67">
            <v>21113</v>
          </cell>
          <cell r="L67">
            <v>6425</v>
          </cell>
          <cell r="M67">
            <v>0</v>
          </cell>
          <cell r="N67">
            <v>12810</v>
          </cell>
          <cell r="O67">
            <v>6346</v>
          </cell>
          <cell r="P67">
            <v>7608</v>
          </cell>
          <cell r="Q67">
            <v>48420</v>
          </cell>
          <cell r="R67">
            <v>600</v>
          </cell>
          <cell r="S67">
            <v>-2110.5000000000005</v>
          </cell>
          <cell r="T67">
            <v>0</v>
          </cell>
          <cell r="U67">
            <v>13469</v>
          </cell>
          <cell r="V67">
            <v>67986.5</v>
          </cell>
          <cell r="W67">
            <v>0</v>
          </cell>
          <cell r="X67">
            <v>0</v>
          </cell>
          <cell r="Y67">
            <v>-61640.5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 t="str">
            <v>TOTAL FOR DEDUCTION U/S 80</v>
          </cell>
          <cell r="AH67">
            <v>10000</v>
          </cell>
          <cell r="AK67">
            <v>0</v>
          </cell>
          <cell r="AM67">
            <v>0</v>
          </cell>
          <cell r="AP67">
            <v>215000</v>
          </cell>
          <cell r="AS67">
            <v>160800</v>
          </cell>
          <cell r="AT67">
            <v>-34002</v>
          </cell>
        </row>
        <row r="91">
          <cell r="A91">
            <v>38129</v>
          </cell>
          <cell r="B91" t="str">
            <v>BASIC</v>
          </cell>
          <cell r="C91" t="str">
            <v>SPECIAL</v>
          </cell>
          <cell r="D91" t="str">
            <v>HRA</v>
          </cell>
          <cell r="E91" t="str">
            <v>CONVEYANCE</v>
          </cell>
          <cell r="F91" t="str">
            <v>EDUCATION</v>
          </cell>
          <cell r="G91" t="str">
            <v>BOOKS</v>
          </cell>
          <cell r="H91" t="str">
            <v>UTILITY</v>
          </cell>
          <cell r="I91" t="str">
            <v>SOFT FURN.</v>
          </cell>
          <cell r="J91" t="str">
            <v>PERFORMANCE</v>
          </cell>
          <cell r="K91" t="str">
            <v>LTA</v>
          </cell>
          <cell r="L91" t="str">
            <v>MEDICAL</v>
          </cell>
          <cell r="M91" t="str">
            <v>INCENTIVES</v>
          </cell>
          <cell r="N91" t="str">
            <v>OTHERS</v>
          </cell>
          <cell r="O91" t="str">
            <v>GROSS</v>
          </cell>
          <cell r="P91" t="str">
            <v>DEDUCTIONS</v>
          </cell>
          <cell r="V91" t="str">
            <v>TOTAL</v>
          </cell>
          <cell r="W91" t="str">
            <v>CASH</v>
          </cell>
          <cell r="X91" t="str">
            <v>COLUMN REF</v>
          </cell>
          <cell r="Y91" t="str">
            <v>NET</v>
          </cell>
          <cell r="Z91" t="str">
            <v>PAYMENT</v>
          </cell>
          <cell r="AB91" t="str">
            <v>HRA EXEMPTION</v>
          </cell>
          <cell r="AD91" t="str">
            <v>OTHER MEDICAL EXPENSE</v>
          </cell>
          <cell r="AF91" t="str">
            <v xml:space="preserve">CONV. </v>
          </cell>
          <cell r="AG91" t="str">
            <v>INVESTMENTS</v>
          </cell>
          <cell r="AJ91" t="str">
            <v>PREVIOUS EMPLOYER</v>
          </cell>
          <cell r="AL91" t="str">
            <v>OTHER PARTICULARS</v>
          </cell>
          <cell r="AN91" t="str">
            <v>INCOME UNDER OTHER HEADS &amp; TDS THEREON</v>
          </cell>
          <cell r="AP91" t="str">
            <v>WHITE GOODS / FURNITURE</v>
          </cell>
          <cell r="AS91" t="str">
            <v>CO. LEASED ACCOMM.</v>
          </cell>
        </row>
        <row r="92">
          <cell r="A92" t="str">
            <v>SHIV BHAVYA PUNEET</v>
          </cell>
          <cell r="B92" t="str">
            <v>SALARY</v>
          </cell>
          <cell r="C92" t="str">
            <v>ALLOWANCE</v>
          </cell>
          <cell r="E92" t="str">
            <v>ALLOWANCE</v>
          </cell>
          <cell r="F92" t="str">
            <v>ALLOWANCE</v>
          </cell>
          <cell r="G92" t="str">
            <v>REIMB</v>
          </cell>
          <cell r="H92" t="str">
            <v>ALLOWANCE</v>
          </cell>
          <cell r="I92" t="str">
            <v>ALLOWANCE</v>
          </cell>
          <cell r="J92" t="str">
            <v>ALLOWANCE</v>
          </cell>
          <cell r="O92" t="str">
            <v>TOTAL</v>
          </cell>
          <cell r="P92" t="str">
            <v>PF</v>
          </cell>
          <cell r="Q92" t="str">
            <v>I.TAX</v>
          </cell>
          <cell r="R92" t="str">
            <v>P. TAX</v>
          </cell>
          <cell r="S92" t="str">
            <v>ESI</v>
          </cell>
          <cell r="T92" t="str">
            <v>LOAN</v>
          </cell>
          <cell r="U92" t="str">
            <v>OTHERS</v>
          </cell>
          <cell r="V92" t="str">
            <v>DEDUCTION</v>
          </cell>
          <cell r="W92" t="str">
            <v>REIMBURSEMENT</v>
          </cell>
          <cell r="X92" t="str">
            <v>FOR CASH</v>
          </cell>
          <cell r="Y92" t="str">
            <v>PAY</v>
          </cell>
          <cell r="Z92" t="str">
            <v>REFERENCE</v>
          </cell>
          <cell r="AA92" t="str">
            <v>PAID FROM</v>
          </cell>
          <cell r="AD92" t="str">
            <v>EXEMPT HOSP.</v>
          </cell>
          <cell r="AE92" t="str">
            <v>OTHERS</v>
          </cell>
          <cell r="AF92" t="str">
            <v>ALLOW.</v>
          </cell>
          <cell r="AS92">
            <v>38443</v>
          </cell>
        </row>
        <row r="93">
          <cell r="A93">
            <v>2117</v>
          </cell>
          <cell r="B93">
            <v>2</v>
          </cell>
          <cell r="C93">
            <v>3</v>
          </cell>
          <cell r="D93">
            <v>4</v>
          </cell>
          <cell r="E93">
            <v>5</v>
          </cell>
          <cell r="F93">
            <v>6</v>
          </cell>
          <cell r="G93">
            <v>7</v>
          </cell>
          <cell r="H93">
            <v>8</v>
          </cell>
          <cell r="I93">
            <v>9</v>
          </cell>
          <cell r="J93">
            <v>10</v>
          </cell>
          <cell r="K93">
            <v>11</v>
          </cell>
          <cell r="L93">
            <v>12</v>
          </cell>
          <cell r="M93">
            <v>13</v>
          </cell>
          <cell r="N93">
            <v>14</v>
          </cell>
          <cell r="O93">
            <v>15</v>
          </cell>
          <cell r="P93">
            <v>16</v>
          </cell>
          <cell r="Q93">
            <v>17</v>
          </cell>
          <cell r="R93">
            <v>18</v>
          </cell>
          <cell r="S93">
            <v>19</v>
          </cell>
          <cell r="T93">
            <v>20</v>
          </cell>
          <cell r="U93">
            <v>21</v>
          </cell>
          <cell r="V93">
            <v>22</v>
          </cell>
          <cell r="W93">
            <v>23</v>
          </cell>
          <cell r="X93">
            <v>24</v>
          </cell>
          <cell r="Y93">
            <v>25</v>
          </cell>
          <cell r="Z93">
            <v>26</v>
          </cell>
          <cell r="AA93">
            <v>27</v>
          </cell>
          <cell r="AB93" t="str">
            <v>RENT</v>
          </cell>
          <cell r="AC93" t="str">
            <v>BASIC SAL.</v>
          </cell>
          <cell r="AF93" t="str">
            <v>EXEMPTED</v>
          </cell>
          <cell r="AG93" t="str">
            <v>NATURE</v>
          </cell>
          <cell r="AH93" t="str">
            <v>AMOUNT</v>
          </cell>
          <cell r="AI93" t="str">
            <v>PROOF</v>
          </cell>
          <cell r="AJ93" t="str">
            <v>DETAILS</v>
          </cell>
          <cell r="AK93" t="str">
            <v>AMOUNT</v>
          </cell>
          <cell r="AP93" t="str">
            <v>AMOUNT</v>
          </cell>
          <cell r="AQ93" t="str">
            <v>DESCRIPTION</v>
          </cell>
          <cell r="AR93" t="str">
            <v>DATE</v>
          </cell>
          <cell r="AS93" t="str">
            <v>RENT</v>
          </cell>
          <cell r="AT93" t="str">
            <v>EFF. SAL.</v>
          </cell>
          <cell r="AU93">
            <v>5</v>
          </cell>
        </row>
        <row r="94">
          <cell r="A94" t="str">
            <v>MANAGER-BUSINESS DEVELOPMENT</v>
          </cell>
          <cell r="D94" t="str">
            <v>PUNE</v>
          </cell>
          <cell r="M94">
            <v>3</v>
          </cell>
          <cell r="P94" t="str">
            <v>MH/32583/248</v>
          </cell>
          <cell r="AN94" t="str">
            <v>CREDIT CARD</v>
          </cell>
        </row>
        <row r="95">
          <cell r="A95">
            <v>38443</v>
          </cell>
          <cell r="B95">
            <v>17350</v>
          </cell>
          <cell r="C95">
            <v>4000.0000000000005</v>
          </cell>
          <cell r="D95">
            <v>12145</v>
          </cell>
          <cell r="E95">
            <v>7500</v>
          </cell>
          <cell r="F95">
            <v>1735</v>
          </cell>
          <cell r="G95">
            <v>1735</v>
          </cell>
          <cell r="H95">
            <v>1735</v>
          </cell>
          <cell r="N95">
            <v>0</v>
          </cell>
          <cell r="O95">
            <v>46200</v>
          </cell>
          <cell r="P95">
            <v>2082</v>
          </cell>
          <cell r="Q95">
            <v>9228</v>
          </cell>
          <cell r="R95">
            <v>300</v>
          </cell>
          <cell r="S95">
            <v>0</v>
          </cell>
          <cell r="U95">
            <v>15328</v>
          </cell>
          <cell r="V95">
            <v>26938</v>
          </cell>
          <cell r="Y95">
            <v>19262</v>
          </cell>
          <cell r="Z95" t="str">
            <v>0521050054077</v>
          </cell>
          <cell r="AA95" t="str">
            <v>Direct Credit to HDFC Bank A/C</v>
          </cell>
          <cell r="AC95">
            <v>0</v>
          </cell>
          <cell r="AG95" t="str">
            <v>LIC PREMIA</v>
          </cell>
          <cell r="AJ95" t="str">
            <v>COMPANY</v>
          </cell>
          <cell r="AL95" t="str">
            <v>CAR FROM</v>
          </cell>
          <cell r="AN95" t="str">
            <v>HOUSE PROPERTY</v>
          </cell>
          <cell r="AP95">
            <v>3100</v>
          </cell>
          <cell r="AQ95" t="str">
            <v>Furniture</v>
          </cell>
          <cell r="AR95">
            <v>38141</v>
          </cell>
          <cell r="AT95">
            <v>46200</v>
          </cell>
          <cell r="AW95">
            <v>30</v>
          </cell>
          <cell r="AX95">
            <v>30</v>
          </cell>
        </row>
        <row r="96">
          <cell r="A96">
            <v>38473</v>
          </cell>
          <cell r="B96">
            <v>17350</v>
          </cell>
          <cell r="C96">
            <v>4000</v>
          </cell>
          <cell r="D96">
            <v>12145</v>
          </cell>
          <cell r="E96">
            <v>7500</v>
          </cell>
          <cell r="F96">
            <v>1735</v>
          </cell>
          <cell r="G96">
            <v>1735</v>
          </cell>
          <cell r="H96">
            <v>1735</v>
          </cell>
          <cell r="L96">
            <v>1032</v>
          </cell>
          <cell r="O96">
            <v>47232</v>
          </cell>
          <cell r="P96">
            <v>2082</v>
          </cell>
          <cell r="Q96">
            <v>9228</v>
          </cell>
          <cell r="R96">
            <v>300</v>
          </cell>
          <cell r="S96">
            <v>0</v>
          </cell>
          <cell r="U96">
            <v>135</v>
          </cell>
          <cell r="V96">
            <v>11745</v>
          </cell>
          <cell r="Y96">
            <v>35487</v>
          </cell>
          <cell r="Z96" t="str">
            <v>0521050054077</v>
          </cell>
          <cell r="AA96" t="str">
            <v>Direct Credit to HDFC Bank A/C</v>
          </cell>
          <cell r="AC96">
            <v>0</v>
          </cell>
          <cell r="AG96" t="str">
            <v>PAYMENT FOR DEFERRED ANNUITY</v>
          </cell>
          <cell r="AJ96" t="str">
            <v>SALARY</v>
          </cell>
          <cell r="AL96" t="str">
            <v>CAR TO</v>
          </cell>
          <cell r="AN96" t="str">
            <v>BUSINESS</v>
          </cell>
          <cell r="AP96">
            <v>14975</v>
          </cell>
          <cell r="AQ96" t="str">
            <v>Furniture</v>
          </cell>
          <cell r="AR96">
            <v>38141</v>
          </cell>
          <cell r="AT96">
            <v>46200</v>
          </cell>
          <cell r="AW96">
            <v>31</v>
          </cell>
          <cell r="AX96">
            <v>31</v>
          </cell>
        </row>
        <row r="97">
          <cell r="A97">
            <v>38504</v>
          </cell>
          <cell r="B97">
            <v>17350</v>
          </cell>
          <cell r="C97">
            <v>4000.0000000000005</v>
          </cell>
          <cell r="D97">
            <v>12145</v>
          </cell>
          <cell r="E97">
            <v>7500</v>
          </cell>
          <cell r="F97">
            <v>1735</v>
          </cell>
          <cell r="G97">
            <v>1735</v>
          </cell>
          <cell r="H97">
            <v>1735</v>
          </cell>
          <cell r="O97">
            <v>46200</v>
          </cell>
          <cell r="P97">
            <v>2082</v>
          </cell>
          <cell r="Q97">
            <v>9228</v>
          </cell>
          <cell r="R97">
            <v>300</v>
          </cell>
          <cell r="S97">
            <v>0</v>
          </cell>
          <cell r="U97">
            <v>135</v>
          </cell>
          <cell r="V97">
            <v>11745</v>
          </cell>
          <cell r="Y97">
            <v>34455</v>
          </cell>
          <cell r="Z97" t="str">
            <v>0521050054077</v>
          </cell>
          <cell r="AA97" t="str">
            <v>Direct Credit to HDFC Bank A/C</v>
          </cell>
          <cell r="AC97">
            <v>0</v>
          </cell>
          <cell r="AG97" t="str">
            <v>CONTRIBUTION TO PROVIDENT FUND</v>
          </cell>
          <cell r="AH97">
            <v>6246</v>
          </cell>
          <cell r="AI97" t="str">
            <v>N.A.</v>
          </cell>
          <cell r="AJ97" t="str">
            <v>TAX. ALL.</v>
          </cell>
          <cell r="AL97" t="str">
            <v>HP &gt; 16 ('Y'/ 'N')</v>
          </cell>
          <cell r="AM97" t="str">
            <v>N</v>
          </cell>
          <cell r="AN97" t="str">
            <v>LT CAPITAL GAINS</v>
          </cell>
          <cell r="AP97">
            <v>6590</v>
          </cell>
          <cell r="AQ97" t="str">
            <v>Furniture</v>
          </cell>
          <cell r="AR97">
            <v>38164</v>
          </cell>
          <cell r="AT97">
            <v>46200</v>
          </cell>
          <cell r="AW97">
            <v>30</v>
          </cell>
          <cell r="AX97">
            <v>30</v>
          </cell>
        </row>
        <row r="98">
          <cell r="A98">
            <v>385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O98">
            <v>0</v>
          </cell>
          <cell r="P98">
            <v>0</v>
          </cell>
          <cell r="Q98">
            <v>9228</v>
          </cell>
          <cell r="R98">
            <v>0</v>
          </cell>
          <cell r="S98">
            <v>0</v>
          </cell>
          <cell r="U98">
            <v>135</v>
          </cell>
          <cell r="V98">
            <v>9363</v>
          </cell>
          <cell r="Y98">
            <v>-9363</v>
          </cell>
          <cell r="Z98" t="str">
            <v>0521050054077</v>
          </cell>
          <cell r="AA98" t="str">
            <v>Direct Credit to HDFC Bank A/C</v>
          </cell>
          <cell r="AC98">
            <v>0</v>
          </cell>
          <cell r="AG98" t="str">
            <v>CONTRIBUTION TO PUBLIC PROVIDENT FUND</v>
          </cell>
          <cell r="AJ98" t="str">
            <v>TAX. PERQ.</v>
          </cell>
          <cell r="AL98" t="str">
            <v>CHAUFFEUR PROVIDED ('Y'/ 'N')</v>
          </cell>
          <cell r="AM98" t="str">
            <v>N</v>
          </cell>
          <cell r="AN98" t="str">
            <v>ST CAPITAL GAINS</v>
          </cell>
          <cell r="AP98">
            <v>10000</v>
          </cell>
          <cell r="AQ98" t="str">
            <v>Furniture</v>
          </cell>
          <cell r="AR98">
            <v>38171</v>
          </cell>
          <cell r="AT98">
            <v>0</v>
          </cell>
          <cell r="AW98">
            <v>31</v>
          </cell>
        </row>
        <row r="99">
          <cell r="A99">
            <v>38565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O99">
            <v>0</v>
          </cell>
          <cell r="P99">
            <v>0</v>
          </cell>
          <cell r="Q99">
            <v>9228</v>
          </cell>
          <cell r="R99">
            <v>0</v>
          </cell>
          <cell r="S99">
            <v>0</v>
          </cell>
          <cell r="U99">
            <v>135</v>
          </cell>
          <cell r="V99">
            <v>9363</v>
          </cell>
          <cell r="Y99">
            <v>-9363</v>
          </cell>
          <cell r="Z99" t="str">
            <v>0521050054077</v>
          </cell>
          <cell r="AA99" t="str">
            <v>Direct Credit to HDFC Bank A/C</v>
          </cell>
          <cell r="AC99">
            <v>0</v>
          </cell>
          <cell r="AG99" t="str">
            <v>DEPOSIT IN POST OFFICE SAVINGS BANK</v>
          </cell>
          <cell r="AJ99" t="str">
            <v>TOTAL</v>
          </cell>
          <cell r="AK99">
            <v>0</v>
          </cell>
          <cell r="AL99" t="str">
            <v>CHILD EDU. EXE.    FIRST CHILD</v>
          </cell>
          <cell r="AN99" t="str">
            <v>OTHER INCOME</v>
          </cell>
          <cell r="AP99">
            <v>16080</v>
          </cell>
          <cell r="AQ99" t="str">
            <v>Furniture</v>
          </cell>
          <cell r="AR99">
            <v>38241</v>
          </cell>
          <cell r="AT99">
            <v>0</v>
          </cell>
          <cell r="AW99">
            <v>31</v>
          </cell>
        </row>
        <row r="100">
          <cell r="A100">
            <v>38596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O100">
            <v>0</v>
          </cell>
          <cell r="P100">
            <v>0</v>
          </cell>
          <cell r="Q100">
            <v>9228</v>
          </cell>
          <cell r="R100">
            <v>0</v>
          </cell>
          <cell r="S100">
            <v>0</v>
          </cell>
          <cell r="U100">
            <v>135</v>
          </cell>
          <cell r="V100">
            <v>9363</v>
          </cell>
          <cell r="Y100">
            <v>-9363</v>
          </cell>
          <cell r="Z100" t="str">
            <v>0521050054077</v>
          </cell>
          <cell r="AA100" t="str">
            <v>Direct Credit to HDFC Bank A/C</v>
          </cell>
          <cell r="AC100">
            <v>0</v>
          </cell>
          <cell r="AG100" t="str">
            <v>SUBSCRIPTION TO NATIONAL SAVINGS SCHEME</v>
          </cell>
          <cell r="AJ100" t="str">
            <v>P TAX</v>
          </cell>
          <cell r="AL100" t="str">
            <v>SECOND CHILD</v>
          </cell>
          <cell r="AN100" t="str">
            <v>TOTAL</v>
          </cell>
          <cell r="AO100">
            <v>0</v>
          </cell>
          <cell r="AT100">
            <v>0</v>
          </cell>
          <cell r="AW100">
            <v>30</v>
          </cell>
        </row>
        <row r="101">
          <cell r="A101">
            <v>38626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O101">
            <v>0</v>
          </cell>
          <cell r="P101">
            <v>0</v>
          </cell>
          <cell r="Q101">
            <v>9228</v>
          </cell>
          <cell r="R101">
            <v>0</v>
          </cell>
          <cell r="S101">
            <v>0</v>
          </cell>
          <cell r="U101">
            <v>135</v>
          </cell>
          <cell r="V101">
            <v>9363</v>
          </cell>
          <cell r="Y101">
            <v>-9363</v>
          </cell>
          <cell r="Z101" t="str">
            <v>0521050054077</v>
          </cell>
          <cell r="AA101" t="str">
            <v>Direct Credit to HDFC Bank A/C</v>
          </cell>
          <cell r="AC101">
            <v>0</v>
          </cell>
          <cell r="AG101" t="str">
            <v>INVESTMENT IN NATIONAL SAVINGS CERTIFICATE</v>
          </cell>
          <cell r="AJ101" t="str">
            <v>PF</v>
          </cell>
          <cell r="AL101" t="str">
            <v>AMOUNT OF EXP. AGAINST LTA</v>
          </cell>
          <cell r="AN101" t="str">
            <v>TDS</v>
          </cell>
          <cell r="AT101">
            <v>0</v>
          </cell>
          <cell r="AW101">
            <v>31</v>
          </cell>
        </row>
        <row r="102">
          <cell r="A102">
            <v>38657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O102">
            <v>0</v>
          </cell>
          <cell r="P102">
            <v>0</v>
          </cell>
          <cell r="Q102">
            <v>9228</v>
          </cell>
          <cell r="R102">
            <v>0</v>
          </cell>
          <cell r="S102">
            <v>0</v>
          </cell>
          <cell r="U102">
            <v>135</v>
          </cell>
          <cell r="V102">
            <v>9363</v>
          </cell>
          <cell r="Y102">
            <v>-9363</v>
          </cell>
          <cell r="Z102" t="str">
            <v>0521050054077</v>
          </cell>
          <cell r="AA102" t="str">
            <v>Direct Credit to HDFC Bank A/C</v>
          </cell>
          <cell r="AC102">
            <v>0</v>
          </cell>
          <cell r="AG102" t="str">
            <v>CONTRIBUTION TO UNIT LINKED INSURANCE PLAN</v>
          </cell>
          <cell r="AJ102" t="str">
            <v>LIC PREMIA</v>
          </cell>
          <cell r="AL102" t="str">
            <v>HISTORY FOR PAST EXEMPTIONS CLAIMED</v>
          </cell>
          <cell r="AN102" t="str">
            <v>U/S 193</v>
          </cell>
          <cell r="AT102">
            <v>0</v>
          </cell>
          <cell r="AW102">
            <v>30</v>
          </cell>
        </row>
        <row r="103">
          <cell r="A103">
            <v>38687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O103">
            <v>0</v>
          </cell>
          <cell r="P103">
            <v>0</v>
          </cell>
          <cell r="Q103">
            <v>9228</v>
          </cell>
          <cell r="R103">
            <v>0</v>
          </cell>
          <cell r="S103">
            <v>0</v>
          </cell>
          <cell r="U103">
            <v>135</v>
          </cell>
          <cell r="V103">
            <v>9363</v>
          </cell>
          <cell r="Y103">
            <v>-9363</v>
          </cell>
          <cell r="Z103" t="str">
            <v>0521050054077</v>
          </cell>
          <cell r="AA103" t="str">
            <v>Direct Credit to HDFC Bank A/C</v>
          </cell>
          <cell r="AC103">
            <v>0</v>
          </cell>
          <cell r="AG103" t="str">
            <v>PAYMENT TOWARDS JEEVAN DHARA &amp; JEEVAN AKSHAY</v>
          </cell>
          <cell r="AJ103" t="str">
            <v>TDS</v>
          </cell>
          <cell r="AL103" t="str">
            <v>NO. OF LTA (2002 TO 2005)</v>
          </cell>
          <cell r="AN103" t="str">
            <v>U/S 194K</v>
          </cell>
          <cell r="AT103">
            <v>0</v>
          </cell>
          <cell r="AW103">
            <v>31</v>
          </cell>
        </row>
        <row r="104">
          <cell r="A104">
            <v>3871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O104">
            <v>0</v>
          </cell>
          <cell r="P104">
            <v>0</v>
          </cell>
          <cell r="Q104">
            <v>9228</v>
          </cell>
          <cell r="R104">
            <v>0</v>
          </cell>
          <cell r="S104">
            <v>0</v>
          </cell>
          <cell r="U104">
            <v>135</v>
          </cell>
          <cell r="V104">
            <v>9363</v>
          </cell>
          <cell r="Y104">
            <v>-9363</v>
          </cell>
          <cell r="Z104" t="str">
            <v>0521050054077</v>
          </cell>
          <cell r="AA104" t="str">
            <v>Direct Credit to HDFC Bank A/C</v>
          </cell>
          <cell r="AC104">
            <v>0</v>
          </cell>
          <cell r="AG104" t="str">
            <v>TUTION FEE</v>
          </cell>
          <cell r="AJ104" t="str">
            <v>TDS PROOF</v>
          </cell>
          <cell r="AL104" t="str">
            <v>GRATUITY U/S 10(10)</v>
          </cell>
          <cell r="AN104" t="str">
            <v>U/S 194</v>
          </cell>
          <cell r="AT104">
            <v>0</v>
          </cell>
          <cell r="AW104">
            <v>31</v>
          </cell>
        </row>
        <row r="105">
          <cell r="A105">
            <v>3874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O105">
            <v>0</v>
          </cell>
          <cell r="P105">
            <v>0</v>
          </cell>
          <cell r="Q105">
            <v>9228</v>
          </cell>
          <cell r="R105">
            <v>0</v>
          </cell>
          <cell r="S105">
            <v>0</v>
          </cell>
          <cell r="U105">
            <v>135</v>
          </cell>
          <cell r="V105">
            <v>9363</v>
          </cell>
          <cell r="Y105">
            <v>-9363</v>
          </cell>
          <cell r="Z105" t="str">
            <v>0521050054077</v>
          </cell>
          <cell r="AA105" t="str">
            <v>Direct Credit to HDFC Bank A/C</v>
          </cell>
          <cell r="AC105">
            <v>0</v>
          </cell>
          <cell r="AG105" t="str">
            <v>CONTRIBUTION TO PENSION FUNDS OF MUTUAL FUNDS</v>
          </cell>
          <cell r="AJ105" t="str">
            <v>PAN</v>
          </cell>
          <cell r="AL105" t="str">
            <v>LEAVE ENCASH U/S 10(10AA)</v>
          </cell>
          <cell r="AN105" t="str">
            <v>U/S 194A</v>
          </cell>
          <cell r="AT105">
            <v>0</v>
          </cell>
          <cell r="AW105">
            <v>28</v>
          </cell>
        </row>
        <row r="106">
          <cell r="A106">
            <v>38777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O106">
            <v>0</v>
          </cell>
          <cell r="P106">
            <v>0</v>
          </cell>
          <cell r="Q106">
            <v>9228</v>
          </cell>
          <cell r="R106">
            <v>0</v>
          </cell>
          <cell r="S106">
            <v>0</v>
          </cell>
          <cell r="U106">
            <v>135</v>
          </cell>
          <cell r="V106">
            <v>9363</v>
          </cell>
          <cell r="Y106">
            <v>-9363</v>
          </cell>
          <cell r="Z106" t="str">
            <v>0521050054077</v>
          </cell>
          <cell r="AA106" t="str">
            <v>Direct Credit to HDFC Bank A/C</v>
          </cell>
          <cell r="AC106">
            <v>0</v>
          </cell>
          <cell r="AG106" t="str">
            <v>REPAYMENT OF HOUSING LOANS</v>
          </cell>
          <cell r="AJ106" t="str">
            <v>SUMMARY OF LOANS / ADVANCES</v>
          </cell>
          <cell r="AN106" t="str">
            <v>U/S 194-I</v>
          </cell>
          <cell r="AT106">
            <v>0</v>
          </cell>
          <cell r="AW106">
            <v>31</v>
          </cell>
        </row>
        <row r="107">
          <cell r="A107" t="str">
            <v>Medical</v>
          </cell>
          <cell r="O107">
            <v>0</v>
          </cell>
          <cell r="V107">
            <v>0</v>
          </cell>
          <cell r="Y107">
            <v>0</v>
          </cell>
          <cell r="AD107" t="str">
            <v>LIMIT</v>
          </cell>
          <cell r="AE107">
            <v>4338</v>
          </cell>
          <cell r="AG107" t="str">
            <v>INVESTMENTS IN SPECIFIED INFRASTRUCTURE ISSUES</v>
          </cell>
          <cell r="AJ107" t="str">
            <v>TYPE/INT</v>
          </cell>
          <cell r="AK107" t="str">
            <v>AMOUNT</v>
          </cell>
          <cell r="AL107" t="str">
            <v>1ST &amp; LAST INST. DATES</v>
          </cell>
          <cell r="AM107" t="str">
            <v>INST AMT</v>
          </cell>
          <cell r="AN107" t="str">
            <v>U/OTHER SEC</v>
          </cell>
          <cell r="AP107" t="str">
            <v>LIMIT</v>
          </cell>
          <cell r="AQ107">
            <v>90000</v>
          </cell>
          <cell r="AT107" t="str">
            <v>MAINT'ANCE</v>
          </cell>
        </row>
        <row r="108">
          <cell r="A108" t="str">
            <v>LTA</v>
          </cell>
          <cell r="O108">
            <v>0</v>
          </cell>
          <cell r="V108">
            <v>0</v>
          </cell>
          <cell r="Y108">
            <v>0</v>
          </cell>
          <cell r="AD108" t="str">
            <v>UTILISED</v>
          </cell>
          <cell r="AE108">
            <v>1032</v>
          </cell>
          <cell r="AG108" t="str">
            <v>TOTAL INVESTMENT FOR REBATE U/S 88</v>
          </cell>
          <cell r="AH108">
            <v>6246</v>
          </cell>
          <cell r="AN108" t="str">
            <v>TOTAL</v>
          </cell>
          <cell r="AO108">
            <v>0</v>
          </cell>
          <cell r="AP108" t="str">
            <v>UTILISED</v>
          </cell>
          <cell r="AQ108">
            <v>50745</v>
          </cell>
        </row>
        <row r="109">
          <cell r="A109" t="str">
            <v>Others</v>
          </cell>
          <cell r="O109">
            <v>0</v>
          </cell>
          <cell r="V109">
            <v>0</v>
          </cell>
          <cell r="Y109">
            <v>0</v>
          </cell>
          <cell r="AD109" t="str">
            <v>BALANCE</v>
          </cell>
          <cell r="AE109">
            <v>3306</v>
          </cell>
          <cell r="AG109" t="str">
            <v>U/S 80CCC (UPTO RS.10,000/-)</v>
          </cell>
          <cell r="AP109" t="str">
            <v>BALANCE</v>
          </cell>
          <cell r="AQ109">
            <v>39255</v>
          </cell>
        </row>
        <row r="110">
          <cell r="AG110" t="str">
            <v>U/S 80D (UPTO RS.10,000/-)</v>
          </cell>
        </row>
        <row r="111">
          <cell r="A111" t="str">
            <v>TOTAL</v>
          </cell>
          <cell r="B111">
            <v>52050</v>
          </cell>
          <cell r="C111">
            <v>12000</v>
          </cell>
          <cell r="D111">
            <v>36435</v>
          </cell>
          <cell r="E111">
            <v>22500</v>
          </cell>
          <cell r="F111">
            <v>5205</v>
          </cell>
          <cell r="G111">
            <v>5205</v>
          </cell>
          <cell r="H111">
            <v>5205</v>
          </cell>
          <cell r="I111">
            <v>0</v>
          </cell>
          <cell r="J111">
            <v>0</v>
          </cell>
          <cell r="K111">
            <v>0</v>
          </cell>
          <cell r="L111">
            <v>1032</v>
          </cell>
          <cell r="M111">
            <v>0</v>
          </cell>
          <cell r="N111">
            <v>0</v>
          </cell>
          <cell r="O111">
            <v>139632</v>
          </cell>
          <cell r="P111">
            <v>6246</v>
          </cell>
          <cell r="Q111">
            <v>110736</v>
          </cell>
          <cell r="R111">
            <v>900</v>
          </cell>
          <cell r="S111">
            <v>0</v>
          </cell>
          <cell r="T111">
            <v>0</v>
          </cell>
          <cell r="U111">
            <v>16813</v>
          </cell>
          <cell r="V111">
            <v>134695</v>
          </cell>
          <cell r="W111">
            <v>0</v>
          </cell>
          <cell r="X111">
            <v>0</v>
          </cell>
          <cell r="Y111">
            <v>4937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TOTAL FOR DEDUCTION U/S 80</v>
          </cell>
          <cell r="AH111">
            <v>0</v>
          </cell>
          <cell r="AK111">
            <v>0</v>
          </cell>
          <cell r="AM111">
            <v>0</v>
          </cell>
          <cell r="AP111">
            <v>50745</v>
          </cell>
          <cell r="AS111">
            <v>0</v>
          </cell>
          <cell r="AT111">
            <v>138600</v>
          </cell>
        </row>
        <row r="135">
          <cell r="A135">
            <v>38268</v>
          </cell>
          <cell r="B135" t="str">
            <v>BASIC</v>
          </cell>
          <cell r="C135" t="str">
            <v>SPECIAL</v>
          </cell>
          <cell r="D135" t="str">
            <v>HRA</v>
          </cell>
          <cell r="E135" t="str">
            <v>CONVEYANCE</v>
          </cell>
          <cell r="F135" t="str">
            <v>EDUCATION</v>
          </cell>
          <cell r="G135" t="str">
            <v>BOOKS</v>
          </cell>
          <cell r="H135" t="str">
            <v>UTILITY</v>
          </cell>
          <cell r="I135" t="str">
            <v>SOFT FURN.</v>
          </cell>
          <cell r="J135" t="str">
            <v>PERFORMANCE</v>
          </cell>
          <cell r="K135" t="str">
            <v>LTA</v>
          </cell>
          <cell r="L135" t="str">
            <v>MEDICAL</v>
          </cell>
          <cell r="M135" t="str">
            <v>INCENTIVES</v>
          </cell>
          <cell r="N135" t="str">
            <v>OTHERS</v>
          </cell>
          <cell r="O135" t="str">
            <v>GROSS</v>
          </cell>
          <cell r="P135" t="str">
            <v>DEDUCTIONS</v>
          </cell>
          <cell r="V135" t="str">
            <v>TOTAL</v>
          </cell>
          <cell r="W135" t="str">
            <v>CASH</v>
          </cell>
          <cell r="X135" t="str">
            <v>COLUMN REF</v>
          </cell>
          <cell r="Y135" t="str">
            <v>NET</v>
          </cell>
          <cell r="Z135" t="str">
            <v>PAYMENT</v>
          </cell>
          <cell r="AB135" t="str">
            <v>HRA EXEMPTION</v>
          </cell>
          <cell r="AD135" t="str">
            <v>OTHER MEDICAL EXPENSE</v>
          </cell>
          <cell r="AF135" t="str">
            <v xml:space="preserve">CONV. </v>
          </cell>
          <cell r="AG135" t="str">
            <v>INVESTMENTS</v>
          </cell>
          <cell r="AJ135" t="str">
            <v>PREVIOUS EMPLOYER</v>
          </cell>
          <cell r="AL135" t="str">
            <v>OTHER PARTICULARS</v>
          </cell>
          <cell r="AN135" t="str">
            <v>INCOME UNDER OTHER HEADS &amp; TDS THEREON</v>
          </cell>
          <cell r="AP135" t="str">
            <v>WHITE GOODS / FURNITURE</v>
          </cell>
          <cell r="AS135" t="str">
            <v>CO. LEASED ACCOMM.</v>
          </cell>
        </row>
        <row r="136">
          <cell r="A136" t="str">
            <v>RAHUL DESHPANDE</v>
          </cell>
          <cell r="B136" t="str">
            <v>SALARY</v>
          </cell>
          <cell r="C136" t="str">
            <v>ALLOWANCE</v>
          </cell>
          <cell r="E136" t="str">
            <v>ALLOWANCE</v>
          </cell>
          <cell r="F136" t="str">
            <v>ALLOWANCE</v>
          </cell>
          <cell r="G136" t="str">
            <v>REIMB</v>
          </cell>
          <cell r="H136" t="str">
            <v>ALLOWANCE</v>
          </cell>
          <cell r="I136" t="str">
            <v>ALLOWANCE</v>
          </cell>
          <cell r="J136" t="str">
            <v>ALLOWANCE</v>
          </cell>
          <cell r="O136" t="str">
            <v>TOTAL</v>
          </cell>
          <cell r="P136" t="str">
            <v>PF</v>
          </cell>
          <cell r="Q136" t="str">
            <v>I.TAX</v>
          </cell>
          <cell r="R136" t="str">
            <v>P. TAX</v>
          </cell>
          <cell r="S136" t="str">
            <v>ESI</v>
          </cell>
          <cell r="T136" t="str">
            <v>LOAN</v>
          </cell>
          <cell r="U136" t="str">
            <v>OTHERS</v>
          </cell>
          <cell r="V136" t="str">
            <v>DEDUCTION</v>
          </cell>
          <cell r="W136" t="str">
            <v>REIMBURSEMENT</v>
          </cell>
          <cell r="X136" t="str">
            <v>FOR CASH</v>
          </cell>
          <cell r="Y136" t="str">
            <v>PAY</v>
          </cell>
          <cell r="Z136" t="str">
            <v>REFERENCE</v>
          </cell>
          <cell r="AA136" t="str">
            <v>PAID FROM</v>
          </cell>
          <cell r="AD136" t="str">
            <v>EXEMPT HOSP.</v>
          </cell>
          <cell r="AE136" t="str">
            <v>OTHERS</v>
          </cell>
          <cell r="AF136" t="str">
            <v>ALLOW.</v>
          </cell>
        </row>
        <row r="137">
          <cell r="A137">
            <v>2139</v>
          </cell>
          <cell r="B137">
            <v>2</v>
          </cell>
          <cell r="C137">
            <v>3</v>
          </cell>
          <cell r="D137">
            <v>4</v>
          </cell>
          <cell r="E137">
            <v>5</v>
          </cell>
          <cell r="F137">
            <v>6</v>
          </cell>
          <cell r="G137">
            <v>7</v>
          </cell>
          <cell r="H137">
            <v>8</v>
          </cell>
          <cell r="I137">
            <v>9</v>
          </cell>
          <cell r="J137">
            <v>10</v>
          </cell>
          <cell r="K137">
            <v>11</v>
          </cell>
          <cell r="L137">
            <v>12</v>
          </cell>
          <cell r="M137">
            <v>13</v>
          </cell>
          <cell r="N137">
            <v>14</v>
          </cell>
          <cell r="O137">
            <v>15</v>
          </cell>
          <cell r="P137">
            <v>16</v>
          </cell>
          <cell r="Q137">
            <v>17</v>
          </cell>
          <cell r="R137">
            <v>18</v>
          </cell>
          <cell r="S137">
            <v>19</v>
          </cell>
          <cell r="T137">
            <v>20</v>
          </cell>
          <cell r="U137">
            <v>21</v>
          </cell>
          <cell r="V137">
            <v>22</v>
          </cell>
          <cell r="W137">
            <v>23</v>
          </cell>
          <cell r="X137">
            <v>24</v>
          </cell>
          <cell r="Y137">
            <v>25</v>
          </cell>
          <cell r="Z137">
            <v>26</v>
          </cell>
          <cell r="AA137">
            <v>27</v>
          </cell>
          <cell r="AB137" t="str">
            <v>RENT</v>
          </cell>
          <cell r="AC137" t="str">
            <v>BASIC SAL.</v>
          </cell>
          <cell r="AF137" t="str">
            <v>EXEMPTED</v>
          </cell>
          <cell r="AG137" t="str">
            <v>NATURE</v>
          </cell>
          <cell r="AH137" t="str">
            <v>AMOUNT</v>
          </cell>
          <cell r="AI137" t="str">
            <v>PROOF</v>
          </cell>
          <cell r="AJ137" t="str">
            <v>DETAILS</v>
          </cell>
          <cell r="AK137" t="str">
            <v>AMOUNT</v>
          </cell>
          <cell r="AP137" t="str">
            <v>AMOUNT</v>
          </cell>
          <cell r="AQ137" t="str">
            <v>DESCRIPTION</v>
          </cell>
          <cell r="AR137" t="str">
            <v>DATE</v>
          </cell>
          <cell r="AS137" t="str">
            <v>RENT</v>
          </cell>
          <cell r="AT137" t="str">
            <v>EFF. SAL.</v>
          </cell>
          <cell r="AU137">
            <v>7</v>
          </cell>
        </row>
        <row r="138">
          <cell r="A138" t="str">
            <v>MANAGER-ENGINEERING</v>
          </cell>
          <cell r="D138" t="str">
            <v>PUNE</v>
          </cell>
          <cell r="M138">
            <v>3</v>
          </cell>
          <cell r="P138" t="str">
            <v>MH/32583</v>
          </cell>
          <cell r="AN138" t="str">
            <v>CREDIT CARD</v>
          </cell>
        </row>
        <row r="139">
          <cell r="A139">
            <v>38443</v>
          </cell>
          <cell r="B139">
            <v>17100</v>
          </cell>
          <cell r="D139">
            <v>11970</v>
          </cell>
          <cell r="E139">
            <v>7500</v>
          </cell>
          <cell r="F139">
            <v>1710</v>
          </cell>
          <cell r="G139">
            <v>1710</v>
          </cell>
          <cell r="H139">
            <v>1710</v>
          </cell>
          <cell r="N139">
            <v>3795</v>
          </cell>
          <cell r="O139">
            <v>45495</v>
          </cell>
          <cell r="P139">
            <v>2052</v>
          </cell>
          <cell r="Q139">
            <v>7918</v>
          </cell>
          <cell r="R139">
            <v>200</v>
          </cell>
          <cell r="S139">
            <v>0</v>
          </cell>
          <cell r="U139">
            <v>135</v>
          </cell>
          <cell r="V139">
            <v>10305</v>
          </cell>
          <cell r="Y139">
            <v>35190</v>
          </cell>
          <cell r="Z139" t="str">
            <v>0391000065083</v>
          </cell>
          <cell r="AA139" t="str">
            <v>Direct Credit to HDFC Bank A/C</v>
          </cell>
          <cell r="AC139">
            <v>0</v>
          </cell>
          <cell r="AG139" t="str">
            <v>LIC PREMIA</v>
          </cell>
          <cell r="AJ139" t="str">
            <v>COMPANY</v>
          </cell>
          <cell r="AL139" t="str">
            <v>CAR FROM</v>
          </cell>
          <cell r="AN139" t="str">
            <v>HOUSE PROPERTY</v>
          </cell>
          <cell r="AT139">
            <v>0</v>
          </cell>
          <cell r="AW139">
            <v>30</v>
          </cell>
          <cell r="AX139">
            <v>30</v>
          </cell>
        </row>
        <row r="140">
          <cell r="A140">
            <v>38473</v>
          </cell>
          <cell r="B140">
            <v>17100</v>
          </cell>
          <cell r="D140">
            <v>11970</v>
          </cell>
          <cell r="E140">
            <v>7500</v>
          </cell>
          <cell r="F140">
            <v>1710</v>
          </cell>
          <cell r="G140">
            <v>1710</v>
          </cell>
          <cell r="H140">
            <v>1710</v>
          </cell>
          <cell r="O140">
            <v>41700</v>
          </cell>
          <cell r="P140">
            <v>2052</v>
          </cell>
          <cell r="Q140">
            <v>7918</v>
          </cell>
          <cell r="R140">
            <v>200</v>
          </cell>
          <cell r="S140">
            <v>0</v>
          </cell>
          <cell r="U140">
            <v>135</v>
          </cell>
          <cell r="V140">
            <v>10305</v>
          </cell>
          <cell r="Y140">
            <v>31395</v>
          </cell>
          <cell r="Z140" t="str">
            <v>0391000065083</v>
          </cell>
          <cell r="AA140" t="str">
            <v>Direct Credit to HDFC Bank A/C</v>
          </cell>
          <cell r="AC140">
            <v>0</v>
          </cell>
          <cell r="AG140" t="str">
            <v>PAYMENT FOR DEFERRED ANNUITY</v>
          </cell>
          <cell r="AJ140" t="str">
            <v>SALARY</v>
          </cell>
          <cell r="AL140" t="str">
            <v>CAR TO</v>
          </cell>
          <cell r="AN140" t="str">
            <v>BUSINESS</v>
          </cell>
          <cell r="AT140">
            <v>0</v>
          </cell>
          <cell r="AW140">
            <v>31</v>
          </cell>
          <cell r="AX140">
            <v>31</v>
          </cell>
        </row>
        <row r="141">
          <cell r="A141">
            <v>38504</v>
          </cell>
          <cell r="B141">
            <v>17100</v>
          </cell>
          <cell r="D141">
            <v>11970</v>
          </cell>
          <cell r="E141">
            <v>7500</v>
          </cell>
          <cell r="F141">
            <v>1710</v>
          </cell>
          <cell r="G141">
            <v>1710</v>
          </cell>
          <cell r="H141">
            <v>1710</v>
          </cell>
          <cell r="O141">
            <v>41700</v>
          </cell>
          <cell r="P141">
            <v>2052</v>
          </cell>
          <cell r="Q141">
            <v>7918</v>
          </cell>
          <cell r="R141">
            <v>200</v>
          </cell>
          <cell r="S141">
            <v>0</v>
          </cell>
          <cell r="U141">
            <v>135</v>
          </cell>
          <cell r="V141">
            <v>10305</v>
          </cell>
          <cell r="Y141">
            <v>31395</v>
          </cell>
          <cell r="Z141" t="str">
            <v>0391000065083</v>
          </cell>
          <cell r="AA141" t="str">
            <v>Direct Credit to HDFC Bank A/C</v>
          </cell>
          <cell r="AC141">
            <v>0</v>
          </cell>
          <cell r="AG141" t="str">
            <v>CONTRIBUTION TO PROVIDENT FUND</v>
          </cell>
          <cell r="AH141">
            <v>6156</v>
          </cell>
          <cell r="AI141" t="str">
            <v>N.A.</v>
          </cell>
          <cell r="AJ141" t="str">
            <v>TAX. ALL.</v>
          </cell>
          <cell r="AL141" t="str">
            <v>HP &gt; 16 ('Y'/ 'N')</v>
          </cell>
          <cell r="AM141" t="str">
            <v>N</v>
          </cell>
          <cell r="AN141" t="str">
            <v>LT CAPITAL GAINS</v>
          </cell>
          <cell r="AT141">
            <v>0</v>
          </cell>
          <cell r="AW141">
            <v>30</v>
          </cell>
          <cell r="AX141">
            <v>30</v>
          </cell>
        </row>
        <row r="142">
          <cell r="A142">
            <v>38534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O142">
            <v>0</v>
          </cell>
          <cell r="P142">
            <v>0</v>
          </cell>
          <cell r="Q142">
            <v>7918</v>
          </cell>
          <cell r="R142">
            <v>0</v>
          </cell>
          <cell r="S142">
            <v>0</v>
          </cell>
          <cell r="U142">
            <v>135</v>
          </cell>
          <cell r="V142">
            <v>8053</v>
          </cell>
          <cell r="Y142">
            <v>-8053</v>
          </cell>
          <cell r="Z142" t="str">
            <v>0391000065083</v>
          </cell>
          <cell r="AA142" t="str">
            <v>Direct Credit to HDFC Bank A/C</v>
          </cell>
          <cell r="AC142">
            <v>0</v>
          </cell>
          <cell r="AG142" t="str">
            <v>CONTRIBUTION TO PUBLIC PROVIDENT FUND</v>
          </cell>
          <cell r="AJ142" t="str">
            <v>TAX. PERQ.</v>
          </cell>
          <cell r="AL142" t="str">
            <v>CHAUFFEUR PROVIDED ('Y'/ 'N')</v>
          </cell>
          <cell r="AM142" t="str">
            <v>N</v>
          </cell>
          <cell r="AN142" t="str">
            <v>ST CAPITAL GAINS</v>
          </cell>
          <cell r="AT142">
            <v>0</v>
          </cell>
          <cell r="AW142">
            <v>31</v>
          </cell>
        </row>
        <row r="143">
          <cell r="A143">
            <v>38565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O143">
            <v>0</v>
          </cell>
          <cell r="P143">
            <v>0</v>
          </cell>
          <cell r="Q143">
            <v>7918</v>
          </cell>
          <cell r="R143">
            <v>0</v>
          </cell>
          <cell r="S143">
            <v>0</v>
          </cell>
          <cell r="U143">
            <v>135</v>
          </cell>
          <cell r="V143">
            <v>8053</v>
          </cell>
          <cell r="Y143">
            <v>-8053</v>
          </cell>
          <cell r="Z143" t="str">
            <v>0391000065083</v>
          </cell>
          <cell r="AA143" t="str">
            <v>Direct Credit to HDFC Bank A/C</v>
          </cell>
          <cell r="AC143">
            <v>0</v>
          </cell>
          <cell r="AG143" t="str">
            <v>DEPOSIT IN POST OFFICE SAVINGS BANK</v>
          </cell>
          <cell r="AJ143" t="str">
            <v>TOTAL</v>
          </cell>
          <cell r="AK143">
            <v>0</v>
          </cell>
          <cell r="AL143" t="str">
            <v>CHILD EDU. EXE.    FIRST CHILD</v>
          </cell>
          <cell r="AN143" t="str">
            <v>OTHER INCOME</v>
          </cell>
          <cell r="AT143">
            <v>0</v>
          </cell>
          <cell r="AW143">
            <v>31</v>
          </cell>
        </row>
        <row r="144">
          <cell r="A144">
            <v>38596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O144">
            <v>0</v>
          </cell>
          <cell r="P144">
            <v>0</v>
          </cell>
          <cell r="Q144">
            <v>7918</v>
          </cell>
          <cell r="R144">
            <v>0</v>
          </cell>
          <cell r="S144">
            <v>0</v>
          </cell>
          <cell r="U144">
            <v>135</v>
          </cell>
          <cell r="V144">
            <v>8053</v>
          </cell>
          <cell r="Y144">
            <v>-8053</v>
          </cell>
          <cell r="Z144" t="str">
            <v>0391000065083</v>
          </cell>
          <cell r="AA144" t="str">
            <v>Direct Credit to HDFC Bank A/C</v>
          </cell>
          <cell r="AC144">
            <v>0</v>
          </cell>
          <cell r="AG144" t="str">
            <v>SUBSCRIPTION TO NATIONAL SAVINGS SCHEME</v>
          </cell>
          <cell r="AJ144" t="str">
            <v>P TAX</v>
          </cell>
          <cell r="AL144" t="str">
            <v>SECOND CHILD</v>
          </cell>
          <cell r="AN144" t="str">
            <v>TOTAL</v>
          </cell>
          <cell r="AO144">
            <v>0</v>
          </cell>
          <cell r="AT144">
            <v>0</v>
          </cell>
          <cell r="AW144">
            <v>30</v>
          </cell>
        </row>
        <row r="145">
          <cell r="A145">
            <v>38626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O145">
            <v>0</v>
          </cell>
          <cell r="P145">
            <v>0</v>
          </cell>
          <cell r="Q145">
            <v>7918</v>
          </cell>
          <cell r="R145">
            <v>0</v>
          </cell>
          <cell r="S145">
            <v>0</v>
          </cell>
          <cell r="U145">
            <v>135</v>
          </cell>
          <cell r="V145">
            <v>8053</v>
          </cell>
          <cell r="Y145">
            <v>-8053</v>
          </cell>
          <cell r="Z145" t="str">
            <v>0391000065083</v>
          </cell>
          <cell r="AA145" t="str">
            <v>Direct Credit to HDFC Bank A/C</v>
          </cell>
          <cell r="AC145">
            <v>0</v>
          </cell>
          <cell r="AG145" t="str">
            <v>INVESTMENT IN NATIONAL SAVINGS CERTIFICATE</v>
          </cell>
          <cell r="AJ145" t="str">
            <v>PF</v>
          </cell>
          <cell r="AL145" t="str">
            <v>AMOUNT OF EXP. AGAINST LTA</v>
          </cell>
          <cell r="AN145" t="str">
            <v>TDS</v>
          </cell>
          <cell r="AT145">
            <v>0</v>
          </cell>
          <cell r="AW145">
            <v>31</v>
          </cell>
        </row>
        <row r="146">
          <cell r="A146">
            <v>38657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O146">
            <v>0</v>
          </cell>
          <cell r="P146">
            <v>0</v>
          </cell>
          <cell r="Q146">
            <v>7918</v>
          </cell>
          <cell r="R146">
            <v>0</v>
          </cell>
          <cell r="S146">
            <v>0</v>
          </cell>
          <cell r="U146">
            <v>135</v>
          </cell>
          <cell r="V146">
            <v>8053</v>
          </cell>
          <cell r="Y146">
            <v>-8053</v>
          </cell>
          <cell r="Z146" t="str">
            <v>0391000065083</v>
          </cell>
          <cell r="AA146" t="str">
            <v>Direct Credit to HDFC Bank A/C</v>
          </cell>
          <cell r="AC146">
            <v>0</v>
          </cell>
          <cell r="AG146" t="str">
            <v>CONTRIBUTION TO UNIT LINKED INSURANCE PLAN</v>
          </cell>
          <cell r="AJ146" t="str">
            <v>LIC PREMIA</v>
          </cell>
          <cell r="AL146" t="str">
            <v>HISTORY FOR PAST EXEMPTIONS CLAIMED</v>
          </cell>
          <cell r="AN146" t="str">
            <v>U/S 193</v>
          </cell>
          <cell r="AT146">
            <v>0</v>
          </cell>
          <cell r="AW146">
            <v>30</v>
          </cell>
        </row>
        <row r="147">
          <cell r="A147">
            <v>38687</v>
          </cell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O147">
            <v>0</v>
          </cell>
          <cell r="P147">
            <v>0</v>
          </cell>
          <cell r="Q147">
            <v>7918</v>
          </cell>
          <cell r="R147">
            <v>0</v>
          </cell>
          <cell r="S147">
            <v>0</v>
          </cell>
          <cell r="U147">
            <v>135</v>
          </cell>
          <cell r="V147">
            <v>8053</v>
          </cell>
          <cell r="Y147">
            <v>-8053</v>
          </cell>
          <cell r="Z147" t="str">
            <v>0391000065083</v>
          </cell>
          <cell r="AA147" t="str">
            <v>Direct Credit to HDFC Bank A/C</v>
          </cell>
          <cell r="AC147">
            <v>0</v>
          </cell>
          <cell r="AG147" t="str">
            <v>PAYMENT TOWARDS JEEVAN DHARA &amp; JEEVAN AKSHAY</v>
          </cell>
          <cell r="AJ147" t="str">
            <v>TDS</v>
          </cell>
          <cell r="AL147" t="str">
            <v>NO. OF LTA (2002 TO 2005)</v>
          </cell>
          <cell r="AN147" t="str">
            <v>U/S 194K</v>
          </cell>
          <cell r="AT147">
            <v>0</v>
          </cell>
          <cell r="AW147">
            <v>31</v>
          </cell>
        </row>
        <row r="148">
          <cell r="A148">
            <v>38718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O148">
            <v>0</v>
          </cell>
          <cell r="P148">
            <v>0</v>
          </cell>
          <cell r="Q148">
            <v>7918</v>
          </cell>
          <cell r="R148">
            <v>0</v>
          </cell>
          <cell r="S148">
            <v>0</v>
          </cell>
          <cell r="U148">
            <v>135</v>
          </cell>
          <cell r="V148">
            <v>8053</v>
          </cell>
          <cell r="Y148">
            <v>-8053</v>
          </cell>
          <cell r="Z148" t="str">
            <v>0391000065083</v>
          </cell>
          <cell r="AA148" t="str">
            <v>Direct Credit to HDFC Bank A/C</v>
          </cell>
          <cell r="AC148">
            <v>0</v>
          </cell>
          <cell r="AG148" t="str">
            <v>TUTION FEE</v>
          </cell>
          <cell r="AJ148" t="str">
            <v>TDS PROOF</v>
          </cell>
          <cell r="AL148" t="str">
            <v>GRATUITY U/S 10(10)</v>
          </cell>
          <cell r="AN148" t="str">
            <v>U/S 194</v>
          </cell>
          <cell r="AT148">
            <v>0</v>
          </cell>
          <cell r="AW148">
            <v>31</v>
          </cell>
        </row>
        <row r="149">
          <cell r="A149">
            <v>38749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O149">
            <v>0</v>
          </cell>
          <cell r="P149">
            <v>0</v>
          </cell>
          <cell r="Q149">
            <v>7918</v>
          </cell>
          <cell r="R149">
            <v>0</v>
          </cell>
          <cell r="S149">
            <v>0</v>
          </cell>
          <cell r="U149">
            <v>135</v>
          </cell>
          <cell r="V149">
            <v>8053</v>
          </cell>
          <cell r="Y149">
            <v>-8053</v>
          </cell>
          <cell r="Z149" t="str">
            <v>0391000065083</v>
          </cell>
          <cell r="AA149" t="str">
            <v>Direct Credit to HDFC Bank A/C</v>
          </cell>
          <cell r="AC149">
            <v>0</v>
          </cell>
          <cell r="AG149" t="str">
            <v>CONTRIBUTION TO PENSION FUNDS OF MUTUAL FUNDS</v>
          </cell>
          <cell r="AJ149" t="str">
            <v>PAN</v>
          </cell>
          <cell r="AL149" t="str">
            <v>LEAVE ENCASH U/S 10(10AA)</v>
          </cell>
          <cell r="AN149" t="str">
            <v>U/S 194A</v>
          </cell>
          <cell r="AT149">
            <v>0</v>
          </cell>
          <cell r="AW149">
            <v>28</v>
          </cell>
        </row>
        <row r="150">
          <cell r="A150">
            <v>38777</v>
          </cell>
          <cell r="B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O150">
            <v>0</v>
          </cell>
          <cell r="P150">
            <v>0</v>
          </cell>
          <cell r="Q150">
            <v>7918</v>
          </cell>
          <cell r="R150">
            <v>0</v>
          </cell>
          <cell r="S150">
            <v>0</v>
          </cell>
          <cell r="U150">
            <v>135</v>
          </cell>
          <cell r="V150">
            <v>8053</v>
          </cell>
          <cell r="Y150">
            <v>-8053</v>
          </cell>
          <cell r="Z150" t="str">
            <v>0391000065083</v>
          </cell>
          <cell r="AA150" t="str">
            <v>Direct Credit to HDFC Bank A/C</v>
          </cell>
          <cell r="AC150">
            <v>0</v>
          </cell>
          <cell r="AG150" t="str">
            <v>REPAYMENT OF HOUSING LOANS</v>
          </cell>
          <cell r="AJ150" t="str">
            <v>SUMMARY OF LOANS / ADVANCES</v>
          </cell>
          <cell r="AN150" t="str">
            <v>U/S 194-I</v>
          </cell>
          <cell r="AT150">
            <v>0</v>
          </cell>
          <cell r="AW150">
            <v>31</v>
          </cell>
        </row>
        <row r="151">
          <cell r="A151" t="str">
            <v>Medical</v>
          </cell>
          <cell r="O151">
            <v>0</v>
          </cell>
          <cell r="V151">
            <v>0</v>
          </cell>
          <cell r="Y151">
            <v>0</v>
          </cell>
          <cell r="AD151" t="str">
            <v>LIMIT</v>
          </cell>
          <cell r="AE151">
            <v>4275</v>
          </cell>
          <cell r="AG151" t="str">
            <v>INVESTMENTS IN SPECIFIED INFRASTRUCTURE ISSUES</v>
          </cell>
          <cell r="AJ151" t="str">
            <v>TYPE/INT</v>
          </cell>
          <cell r="AK151" t="str">
            <v>AMOUNT</v>
          </cell>
          <cell r="AL151" t="str">
            <v>1ST &amp; LAST INST. DATES</v>
          </cell>
          <cell r="AM151" t="str">
            <v>INST AMT</v>
          </cell>
          <cell r="AN151" t="str">
            <v>U/OTHER SEC</v>
          </cell>
          <cell r="AP151" t="str">
            <v>LIMIT</v>
          </cell>
          <cell r="AQ151">
            <v>90000</v>
          </cell>
          <cell r="AT151" t="str">
            <v>MAINT'ANCE</v>
          </cell>
        </row>
        <row r="152">
          <cell r="A152" t="str">
            <v>LTA</v>
          </cell>
          <cell r="O152">
            <v>0</v>
          </cell>
          <cell r="V152">
            <v>0</v>
          </cell>
          <cell r="Y152">
            <v>0</v>
          </cell>
          <cell r="AD152" t="str">
            <v>UTILISED</v>
          </cell>
          <cell r="AE152">
            <v>0</v>
          </cell>
          <cell r="AG152" t="str">
            <v>TOTAL INVESTMENT FOR REBATE U/S 88</v>
          </cell>
          <cell r="AH152">
            <v>6156</v>
          </cell>
          <cell r="AN152" t="str">
            <v>TOTAL</v>
          </cell>
          <cell r="AO152">
            <v>0</v>
          </cell>
          <cell r="AP152" t="str">
            <v>UTILISED</v>
          </cell>
          <cell r="AQ152">
            <v>0</v>
          </cell>
        </row>
        <row r="153">
          <cell r="A153" t="str">
            <v>Others</v>
          </cell>
          <cell r="O153">
            <v>0</v>
          </cell>
          <cell r="V153">
            <v>0</v>
          </cell>
          <cell r="Y153">
            <v>0</v>
          </cell>
          <cell r="AD153" t="str">
            <v>BALANCE</v>
          </cell>
          <cell r="AE153">
            <v>4275</v>
          </cell>
          <cell r="AG153" t="str">
            <v>U/S 80CCC (UPTO RS.10,000/-)</v>
          </cell>
          <cell r="AP153" t="str">
            <v>BALANCE</v>
          </cell>
          <cell r="AQ153">
            <v>90000</v>
          </cell>
        </row>
        <row r="154">
          <cell r="AG154" t="str">
            <v>U/S 80D (UPTO RS.10,000/-)</v>
          </cell>
        </row>
        <row r="155">
          <cell r="A155" t="str">
            <v>TOTAL</v>
          </cell>
          <cell r="B155">
            <v>51300</v>
          </cell>
          <cell r="C155">
            <v>0</v>
          </cell>
          <cell r="D155">
            <v>35910</v>
          </cell>
          <cell r="E155">
            <v>22500</v>
          </cell>
          <cell r="F155">
            <v>5130</v>
          </cell>
          <cell r="G155">
            <v>5130</v>
          </cell>
          <cell r="H155">
            <v>513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3795</v>
          </cell>
          <cell r="O155">
            <v>128895</v>
          </cell>
          <cell r="P155">
            <v>6156</v>
          </cell>
          <cell r="Q155">
            <v>95016</v>
          </cell>
          <cell r="R155">
            <v>600</v>
          </cell>
          <cell r="S155">
            <v>0</v>
          </cell>
          <cell r="T155">
            <v>0</v>
          </cell>
          <cell r="U155">
            <v>1620</v>
          </cell>
          <cell r="V155">
            <v>103392</v>
          </cell>
          <cell r="W155">
            <v>0</v>
          </cell>
          <cell r="X155">
            <v>0</v>
          </cell>
          <cell r="Y155">
            <v>25503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 t="str">
            <v>TOTAL FOR DEDUCTION U/S 80</v>
          </cell>
          <cell r="AH155">
            <v>0</v>
          </cell>
          <cell r="AK155">
            <v>0</v>
          </cell>
          <cell r="AM155">
            <v>0</v>
          </cell>
          <cell r="AP155">
            <v>0</v>
          </cell>
          <cell r="AS155">
            <v>0</v>
          </cell>
          <cell r="AT155">
            <v>0</v>
          </cell>
        </row>
        <row r="157">
          <cell r="A157">
            <v>38397</v>
          </cell>
          <cell r="B157" t="str">
            <v>BASIC</v>
          </cell>
          <cell r="C157" t="str">
            <v>SPECIAL</v>
          </cell>
          <cell r="D157" t="str">
            <v>HRA</v>
          </cell>
          <cell r="E157" t="str">
            <v>CONVEYANCE</v>
          </cell>
          <cell r="F157" t="str">
            <v>EDUCATION</v>
          </cell>
          <cell r="G157" t="str">
            <v>BOOKS</v>
          </cell>
          <cell r="H157" t="str">
            <v>UTILITY</v>
          </cell>
          <cell r="I157" t="str">
            <v>SOFT FURN.</v>
          </cell>
          <cell r="J157" t="str">
            <v>PERFORMANCE</v>
          </cell>
          <cell r="K157" t="str">
            <v>LTA</v>
          </cell>
          <cell r="L157" t="str">
            <v>MEDICAL</v>
          </cell>
          <cell r="M157" t="str">
            <v>INCENTIVES</v>
          </cell>
          <cell r="N157" t="str">
            <v>OTHERS</v>
          </cell>
          <cell r="O157" t="str">
            <v>GROSS</v>
          </cell>
          <cell r="P157" t="str">
            <v>DEDUCTIONS</v>
          </cell>
          <cell r="V157" t="str">
            <v>TOTAL</v>
          </cell>
          <cell r="W157" t="str">
            <v>CASH</v>
          </cell>
          <cell r="X157" t="str">
            <v>COLUMN REF</v>
          </cell>
          <cell r="Y157" t="str">
            <v>NET</v>
          </cell>
          <cell r="Z157" t="str">
            <v>PAYMENT</v>
          </cell>
          <cell r="AB157" t="str">
            <v>HRA EXEMPTION</v>
          </cell>
          <cell r="AD157" t="str">
            <v>OTHER MEDICAL EXPENSE</v>
          </cell>
          <cell r="AF157" t="str">
            <v xml:space="preserve">CONV. </v>
          </cell>
          <cell r="AG157" t="str">
            <v>INVESTMENTS</v>
          </cell>
          <cell r="AJ157" t="str">
            <v>PREVIOUS EMPLOYER</v>
          </cell>
          <cell r="AL157" t="str">
            <v>OTHER PARTICULARS</v>
          </cell>
          <cell r="AN157" t="str">
            <v>INCOME UNDER OTHER HEADS &amp; TDS THEREON</v>
          </cell>
          <cell r="AP157" t="str">
            <v>WHITE GOODS / FURNITURE</v>
          </cell>
          <cell r="AS157" t="str">
            <v>CO. LEASED ACCOMM.</v>
          </cell>
        </row>
        <row r="158">
          <cell r="A158" t="str">
            <v>PRAMOD BHUSARI</v>
          </cell>
          <cell r="B158" t="str">
            <v>SALARY</v>
          </cell>
          <cell r="C158" t="str">
            <v>ALLOWANCE</v>
          </cell>
          <cell r="E158" t="str">
            <v>ALLOWANCE</v>
          </cell>
          <cell r="F158" t="str">
            <v>ALLOWANCE</v>
          </cell>
          <cell r="G158" t="str">
            <v>REIMB</v>
          </cell>
          <cell r="H158" t="str">
            <v>ALLOWANCE</v>
          </cell>
          <cell r="I158" t="str">
            <v>ALLOWANCE</v>
          </cell>
          <cell r="J158" t="str">
            <v>ALLOWANCE</v>
          </cell>
          <cell r="O158" t="str">
            <v>TOTAL</v>
          </cell>
          <cell r="P158" t="str">
            <v>PF</v>
          </cell>
          <cell r="Q158" t="str">
            <v>I.TAX</v>
          </cell>
          <cell r="R158" t="str">
            <v>P. TAX</v>
          </cell>
          <cell r="S158" t="str">
            <v>ESI</v>
          </cell>
          <cell r="T158" t="str">
            <v>LOAN</v>
          </cell>
          <cell r="U158" t="str">
            <v>OTHERS</v>
          </cell>
          <cell r="V158" t="str">
            <v>DEDUCTION</v>
          </cell>
          <cell r="W158" t="str">
            <v>REIMBURSEMENT</v>
          </cell>
          <cell r="X158" t="str">
            <v>FOR CASH</v>
          </cell>
          <cell r="Y158" t="str">
            <v>PAY</v>
          </cell>
          <cell r="Z158" t="str">
            <v>REFERENCE</v>
          </cell>
          <cell r="AA158" t="str">
            <v>PAID FROM</v>
          </cell>
          <cell r="AD158" t="str">
            <v>EXEMPT HOSP.</v>
          </cell>
          <cell r="AE158" t="str">
            <v>OTHERS</v>
          </cell>
          <cell r="AF158" t="str">
            <v>ALLOW.</v>
          </cell>
        </row>
        <row r="159">
          <cell r="A159">
            <v>2163</v>
          </cell>
          <cell r="B159">
            <v>2</v>
          </cell>
          <cell r="C159">
            <v>3</v>
          </cell>
          <cell r="D159">
            <v>4</v>
          </cell>
          <cell r="E159">
            <v>5</v>
          </cell>
          <cell r="F159">
            <v>6</v>
          </cell>
          <cell r="G159">
            <v>7</v>
          </cell>
          <cell r="H159">
            <v>8</v>
          </cell>
          <cell r="I159">
            <v>9</v>
          </cell>
          <cell r="J159">
            <v>10</v>
          </cell>
          <cell r="K159">
            <v>11</v>
          </cell>
          <cell r="L159">
            <v>12</v>
          </cell>
          <cell r="M159">
            <v>13</v>
          </cell>
          <cell r="N159">
            <v>14</v>
          </cell>
          <cell r="O159">
            <v>15</v>
          </cell>
          <cell r="P159">
            <v>16</v>
          </cell>
          <cell r="Q159">
            <v>17</v>
          </cell>
          <cell r="R159">
            <v>18</v>
          </cell>
          <cell r="S159">
            <v>19</v>
          </cell>
          <cell r="T159">
            <v>20</v>
          </cell>
          <cell r="U159">
            <v>21</v>
          </cell>
          <cell r="V159">
            <v>22</v>
          </cell>
          <cell r="W159">
            <v>23</v>
          </cell>
          <cell r="X159">
            <v>24</v>
          </cell>
          <cell r="Y159">
            <v>25</v>
          </cell>
          <cell r="Z159">
            <v>26</v>
          </cell>
          <cell r="AA159">
            <v>27</v>
          </cell>
          <cell r="AB159" t="str">
            <v>RENT</v>
          </cell>
          <cell r="AC159" t="str">
            <v>BASIC SAL.</v>
          </cell>
          <cell r="AF159" t="str">
            <v>EXEMPTED</v>
          </cell>
          <cell r="AG159" t="str">
            <v>NATURE</v>
          </cell>
          <cell r="AH159" t="str">
            <v>AMOUNT</v>
          </cell>
          <cell r="AI159" t="str">
            <v>PROOF</v>
          </cell>
          <cell r="AJ159" t="str">
            <v>DETAILS</v>
          </cell>
          <cell r="AK159" t="str">
            <v>AMOUNT</v>
          </cell>
          <cell r="AP159" t="str">
            <v>AMOUNT</v>
          </cell>
          <cell r="AQ159" t="str">
            <v>DESCRIPTION</v>
          </cell>
          <cell r="AR159" t="str">
            <v>DATE</v>
          </cell>
          <cell r="AS159" t="str">
            <v>RENT</v>
          </cell>
          <cell r="AT159" t="str">
            <v>EFF. SAL.</v>
          </cell>
          <cell r="AU159">
            <v>8</v>
          </cell>
        </row>
        <row r="160">
          <cell r="A160" t="str">
            <v>MANAGER-HR &amp; ADMN.</v>
          </cell>
          <cell r="D160" t="str">
            <v>PUNE</v>
          </cell>
          <cell r="M160">
            <v>3</v>
          </cell>
          <cell r="P160" t="str">
            <v>MH/32583</v>
          </cell>
          <cell r="AN160" t="str">
            <v>CREDIT CARD</v>
          </cell>
        </row>
        <row r="161">
          <cell r="A161">
            <v>38443</v>
          </cell>
          <cell r="B161">
            <v>20000</v>
          </cell>
          <cell r="C161">
            <v>6500</v>
          </cell>
          <cell r="D161">
            <v>14000</v>
          </cell>
          <cell r="E161">
            <v>7500</v>
          </cell>
          <cell r="F161">
            <v>2000</v>
          </cell>
          <cell r="G161">
            <v>2000</v>
          </cell>
          <cell r="H161">
            <v>2000</v>
          </cell>
          <cell r="N161">
            <v>2560</v>
          </cell>
          <cell r="O161">
            <v>56560</v>
          </cell>
          <cell r="P161">
            <v>2400</v>
          </cell>
          <cell r="Q161">
            <v>7943</v>
          </cell>
          <cell r="R161">
            <v>200</v>
          </cell>
          <cell r="S161">
            <v>0</v>
          </cell>
          <cell r="U161">
            <v>135</v>
          </cell>
          <cell r="V161">
            <v>10678</v>
          </cell>
          <cell r="Y161">
            <v>45882</v>
          </cell>
          <cell r="Z161" t="str">
            <v>1491050047011</v>
          </cell>
          <cell r="AA161" t="str">
            <v>Direct Credit to HDFC Bank A/c</v>
          </cell>
          <cell r="AC161">
            <v>0</v>
          </cell>
          <cell r="AG161" t="str">
            <v>LIC PREMIA</v>
          </cell>
          <cell r="AH161">
            <v>60000</v>
          </cell>
          <cell r="AJ161" t="str">
            <v>COMPANY</v>
          </cell>
          <cell r="AL161" t="str">
            <v>CAR FROM</v>
          </cell>
          <cell r="AN161" t="str">
            <v>HOUSE PROPERTY</v>
          </cell>
          <cell r="AO161">
            <v>-80000</v>
          </cell>
          <cell r="AT161">
            <v>0</v>
          </cell>
          <cell r="AW161">
            <v>30</v>
          </cell>
          <cell r="AX161">
            <v>30</v>
          </cell>
        </row>
        <row r="162">
          <cell r="A162">
            <v>38473</v>
          </cell>
          <cell r="B162">
            <v>20000</v>
          </cell>
          <cell r="C162">
            <v>6500</v>
          </cell>
          <cell r="D162">
            <v>14000</v>
          </cell>
          <cell r="E162">
            <v>7500</v>
          </cell>
          <cell r="F162">
            <v>2000</v>
          </cell>
          <cell r="G162">
            <v>2000</v>
          </cell>
          <cell r="H162">
            <v>2000</v>
          </cell>
          <cell r="O162">
            <v>54000</v>
          </cell>
          <cell r="P162">
            <v>2400</v>
          </cell>
          <cell r="Q162">
            <v>7943</v>
          </cell>
          <cell r="R162">
            <v>200</v>
          </cell>
          <cell r="S162">
            <v>0</v>
          </cell>
          <cell r="U162">
            <v>135</v>
          </cell>
          <cell r="V162">
            <v>10678</v>
          </cell>
          <cell r="Y162">
            <v>43322</v>
          </cell>
          <cell r="Z162" t="str">
            <v>1491050047011</v>
          </cell>
          <cell r="AA162" t="str">
            <v>Direct Credit to HDFC Bank A/c</v>
          </cell>
          <cell r="AC162">
            <v>0</v>
          </cell>
          <cell r="AG162" t="str">
            <v>PAYMENT FOR DEFERRED ANNUITY</v>
          </cell>
          <cell r="AJ162" t="str">
            <v>SALARY</v>
          </cell>
          <cell r="AL162" t="str">
            <v>CAR TO</v>
          </cell>
          <cell r="AN162" t="str">
            <v>BUSINESS</v>
          </cell>
          <cell r="AT162">
            <v>0</v>
          </cell>
          <cell r="AW162">
            <v>31</v>
          </cell>
          <cell r="AX162">
            <v>31</v>
          </cell>
        </row>
        <row r="163">
          <cell r="A163">
            <v>38504</v>
          </cell>
          <cell r="B163">
            <v>20000</v>
          </cell>
          <cell r="C163">
            <v>6500</v>
          </cell>
          <cell r="D163">
            <v>14000</v>
          </cell>
          <cell r="E163">
            <v>7500</v>
          </cell>
          <cell r="F163">
            <v>2000</v>
          </cell>
          <cell r="G163">
            <v>2000</v>
          </cell>
          <cell r="H163">
            <v>2000</v>
          </cell>
          <cell r="L163">
            <v>3599</v>
          </cell>
          <cell r="O163">
            <v>57599</v>
          </cell>
          <cell r="P163">
            <v>2400</v>
          </cell>
          <cell r="Q163">
            <v>7943</v>
          </cell>
          <cell r="R163">
            <v>200</v>
          </cell>
          <cell r="S163">
            <v>0</v>
          </cell>
          <cell r="U163">
            <v>135</v>
          </cell>
          <cell r="V163">
            <v>10678</v>
          </cell>
          <cell r="Y163">
            <v>46921</v>
          </cell>
          <cell r="Z163" t="str">
            <v>1491050047011</v>
          </cell>
          <cell r="AA163" t="str">
            <v>Direct Credit to HDFC Bank A/c</v>
          </cell>
          <cell r="AC163">
            <v>0</v>
          </cell>
          <cell r="AG163" t="str">
            <v>CONTRIBUTION TO PROVIDENT FUND</v>
          </cell>
          <cell r="AH163">
            <v>7200</v>
          </cell>
          <cell r="AI163" t="str">
            <v>N.A.</v>
          </cell>
          <cell r="AJ163" t="str">
            <v>TAX. ALL.</v>
          </cell>
          <cell r="AL163" t="str">
            <v>HP &gt; 16 ('Y'/ 'N')</v>
          </cell>
          <cell r="AM163" t="str">
            <v>N</v>
          </cell>
          <cell r="AN163" t="str">
            <v>LT CAPITAL GAINS</v>
          </cell>
          <cell r="AT163">
            <v>0</v>
          </cell>
          <cell r="AW163">
            <v>30</v>
          </cell>
          <cell r="AX163">
            <v>30</v>
          </cell>
        </row>
        <row r="164">
          <cell r="A164">
            <v>38534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O164">
            <v>0</v>
          </cell>
          <cell r="P164">
            <v>0</v>
          </cell>
          <cell r="Q164">
            <v>7943</v>
          </cell>
          <cell r="R164">
            <v>0</v>
          </cell>
          <cell r="S164">
            <v>0</v>
          </cell>
          <cell r="U164">
            <v>135</v>
          </cell>
          <cell r="V164">
            <v>8078</v>
          </cell>
          <cell r="Y164">
            <v>-8078</v>
          </cell>
          <cell r="Z164" t="str">
            <v>1491050047011</v>
          </cell>
          <cell r="AA164" t="str">
            <v>Direct Credit to HDFC Bank A/c</v>
          </cell>
          <cell r="AC164">
            <v>0</v>
          </cell>
          <cell r="AG164" t="str">
            <v>CONTRIBUTION TO PUBLIC PROVIDENT FUND</v>
          </cell>
          <cell r="AJ164" t="str">
            <v>TAX. PERQ.</v>
          </cell>
          <cell r="AL164" t="str">
            <v>CHAUFFEUR PROVIDED ('Y'/ 'N')</v>
          </cell>
          <cell r="AM164" t="str">
            <v>N</v>
          </cell>
          <cell r="AN164" t="str">
            <v>ST CAPITAL GAINS</v>
          </cell>
          <cell r="AT164">
            <v>0</v>
          </cell>
          <cell r="AW164">
            <v>31</v>
          </cell>
        </row>
        <row r="165">
          <cell r="A165">
            <v>38565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O165">
            <v>0</v>
          </cell>
          <cell r="P165">
            <v>0</v>
          </cell>
          <cell r="Q165">
            <v>7943</v>
          </cell>
          <cell r="R165">
            <v>0</v>
          </cell>
          <cell r="S165">
            <v>0</v>
          </cell>
          <cell r="U165">
            <v>135</v>
          </cell>
          <cell r="V165">
            <v>8078</v>
          </cell>
          <cell r="Y165">
            <v>-8078</v>
          </cell>
          <cell r="Z165" t="str">
            <v>1491050047011</v>
          </cell>
          <cell r="AA165" t="str">
            <v>Direct Credit to HDFC Bank A/c</v>
          </cell>
          <cell r="AC165">
            <v>0</v>
          </cell>
          <cell r="AG165" t="str">
            <v>DEPOSIT IN POST OFFICE SAVINGS BANK</v>
          </cell>
          <cell r="AJ165" t="str">
            <v>TOTAL</v>
          </cell>
          <cell r="AK165">
            <v>0</v>
          </cell>
          <cell r="AL165" t="str">
            <v>CHILD EDU. EXE.    FIRST CHILD</v>
          </cell>
          <cell r="AN165" t="str">
            <v>OTHER INCOME</v>
          </cell>
          <cell r="AT165">
            <v>0</v>
          </cell>
          <cell r="AW165">
            <v>31</v>
          </cell>
        </row>
        <row r="166">
          <cell r="A166">
            <v>38596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O166">
            <v>0</v>
          </cell>
          <cell r="P166">
            <v>0</v>
          </cell>
          <cell r="Q166">
            <v>7943</v>
          </cell>
          <cell r="R166">
            <v>0</v>
          </cell>
          <cell r="S166">
            <v>0</v>
          </cell>
          <cell r="U166">
            <v>135</v>
          </cell>
          <cell r="V166">
            <v>8078</v>
          </cell>
          <cell r="Y166">
            <v>-8078</v>
          </cell>
          <cell r="Z166" t="str">
            <v>1491050047011</v>
          </cell>
          <cell r="AA166" t="str">
            <v>Direct Credit to HDFC Bank A/c</v>
          </cell>
          <cell r="AC166">
            <v>0</v>
          </cell>
          <cell r="AG166" t="str">
            <v>SUBSCRIPTION TO NATIONAL SAVINGS SCHEME</v>
          </cell>
          <cell r="AJ166" t="str">
            <v>P TAX</v>
          </cell>
          <cell r="AL166" t="str">
            <v>SECOND CHILD</v>
          </cell>
          <cell r="AN166" t="str">
            <v>TOTAL</v>
          </cell>
          <cell r="AO166">
            <v>-80000</v>
          </cell>
          <cell r="AT166">
            <v>0</v>
          </cell>
          <cell r="AW166">
            <v>30</v>
          </cell>
        </row>
        <row r="167">
          <cell r="A167">
            <v>38626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O167">
            <v>0</v>
          </cell>
          <cell r="P167">
            <v>0</v>
          </cell>
          <cell r="Q167">
            <v>7943</v>
          </cell>
          <cell r="R167">
            <v>0</v>
          </cell>
          <cell r="S167">
            <v>0</v>
          </cell>
          <cell r="U167">
            <v>135</v>
          </cell>
          <cell r="V167">
            <v>8078</v>
          </cell>
          <cell r="Y167">
            <v>-8078</v>
          </cell>
          <cell r="Z167" t="str">
            <v>1491050047011</v>
          </cell>
          <cell r="AA167" t="str">
            <v>Direct Credit to HDFC Bank A/c</v>
          </cell>
          <cell r="AC167">
            <v>0</v>
          </cell>
          <cell r="AG167" t="str">
            <v>INVESTMENT IN NATIONAL SAVINGS CERTIFICATE</v>
          </cell>
          <cell r="AH167">
            <v>25000</v>
          </cell>
          <cell r="AJ167" t="str">
            <v>PF</v>
          </cell>
          <cell r="AL167" t="str">
            <v>AMOUNT OF EXP. AGAINST LTA</v>
          </cell>
          <cell r="AN167" t="str">
            <v>TDS</v>
          </cell>
          <cell r="AT167">
            <v>0</v>
          </cell>
          <cell r="AW167">
            <v>31</v>
          </cell>
        </row>
        <row r="168">
          <cell r="A168">
            <v>38657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O168">
            <v>0</v>
          </cell>
          <cell r="P168">
            <v>0</v>
          </cell>
          <cell r="Q168">
            <v>7943</v>
          </cell>
          <cell r="R168">
            <v>0</v>
          </cell>
          <cell r="S168">
            <v>0</v>
          </cell>
          <cell r="U168">
            <v>135</v>
          </cell>
          <cell r="V168">
            <v>8078</v>
          </cell>
          <cell r="Y168">
            <v>-8078</v>
          </cell>
          <cell r="Z168" t="str">
            <v>1491050047011</v>
          </cell>
          <cell r="AA168" t="str">
            <v>Direct Credit to HDFC Bank A/c</v>
          </cell>
          <cell r="AC168">
            <v>0</v>
          </cell>
          <cell r="AG168" t="str">
            <v>CONTRIBUTION TO UNIT LINKED INSURANCE PLAN</v>
          </cell>
          <cell r="AJ168" t="str">
            <v>LIC PREMIA</v>
          </cell>
          <cell r="AL168" t="str">
            <v>HISTORY FOR PAST EXEMPTIONS CLAIMED</v>
          </cell>
          <cell r="AN168" t="str">
            <v>U/S 193</v>
          </cell>
          <cell r="AT168">
            <v>0</v>
          </cell>
          <cell r="AW168">
            <v>30</v>
          </cell>
        </row>
        <row r="169">
          <cell r="A169">
            <v>38687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O169">
            <v>0</v>
          </cell>
          <cell r="P169">
            <v>0</v>
          </cell>
          <cell r="Q169">
            <v>7943</v>
          </cell>
          <cell r="R169">
            <v>0</v>
          </cell>
          <cell r="S169">
            <v>0</v>
          </cell>
          <cell r="U169">
            <v>135</v>
          </cell>
          <cell r="V169">
            <v>8078</v>
          </cell>
          <cell r="Y169">
            <v>-8078</v>
          </cell>
          <cell r="Z169" t="str">
            <v>1491050047011</v>
          </cell>
          <cell r="AA169" t="str">
            <v>Direct Credit to HDFC Bank A/c</v>
          </cell>
          <cell r="AC169">
            <v>0</v>
          </cell>
          <cell r="AG169" t="str">
            <v>PAYMENT TOWARDS JEEVAN DHARA &amp; JEEVAN AKSHAY</v>
          </cell>
          <cell r="AJ169" t="str">
            <v>TDS</v>
          </cell>
          <cell r="AL169" t="str">
            <v>NO. OF LTA (2002 TO 2005)</v>
          </cell>
          <cell r="AN169" t="str">
            <v>U/S 194K</v>
          </cell>
          <cell r="AT169">
            <v>0</v>
          </cell>
          <cell r="AW169">
            <v>31</v>
          </cell>
        </row>
        <row r="170">
          <cell r="A170">
            <v>38718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O170">
            <v>0</v>
          </cell>
          <cell r="P170">
            <v>0</v>
          </cell>
          <cell r="Q170">
            <v>7943</v>
          </cell>
          <cell r="R170">
            <v>0</v>
          </cell>
          <cell r="S170">
            <v>0</v>
          </cell>
          <cell r="U170">
            <v>135</v>
          </cell>
          <cell r="V170">
            <v>8078</v>
          </cell>
          <cell r="Y170">
            <v>-8078</v>
          </cell>
          <cell r="Z170" t="str">
            <v>1491050047011</v>
          </cell>
          <cell r="AA170" t="str">
            <v>Direct Credit to HDFC Bank A/c</v>
          </cell>
          <cell r="AC170">
            <v>0</v>
          </cell>
          <cell r="AG170" t="str">
            <v>TUTION FEE</v>
          </cell>
          <cell r="AJ170" t="str">
            <v>TDS PROOF</v>
          </cell>
          <cell r="AL170" t="str">
            <v>GRATUITY U/S 10(10)</v>
          </cell>
          <cell r="AN170" t="str">
            <v>U/S 194</v>
          </cell>
          <cell r="AT170">
            <v>0</v>
          </cell>
          <cell r="AW170">
            <v>31</v>
          </cell>
        </row>
        <row r="171">
          <cell r="A171">
            <v>38749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O171">
            <v>0</v>
          </cell>
          <cell r="P171">
            <v>0</v>
          </cell>
          <cell r="Q171">
            <v>7943</v>
          </cell>
          <cell r="R171">
            <v>0</v>
          </cell>
          <cell r="S171">
            <v>0</v>
          </cell>
          <cell r="U171">
            <v>135</v>
          </cell>
          <cell r="V171">
            <v>8078</v>
          </cell>
          <cell r="Y171">
            <v>-8078</v>
          </cell>
          <cell r="Z171" t="str">
            <v>1491050047011</v>
          </cell>
          <cell r="AA171" t="str">
            <v>Direct Credit to HDFC Bank A/c</v>
          </cell>
          <cell r="AC171">
            <v>0</v>
          </cell>
          <cell r="AG171" t="str">
            <v>CONTRIBUTION TO PENSION FUNDS OF MUTUAL FUNDS</v>
          </cell>
          <cell r="AJ171" t="str">
            <v>PAN</v>
          </cell>
          <cell r="AL171" t="str">
            <v>LEAVE ENCASH U/S 10(10AA)</v>
          </cell>
          <cell r="AN171" t="str">
            <v>U/S 194A</v>
          </cell>
          <cell r="AT171">
            <v>0</v>
          </cell>
          <cell r="AW171">
            <v>28</v>
          </cell>
        </row>
        <row r="172">
          <cell r="A172">
            <v>38777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O172">
            <v>0</v>
          </cell>
          <cell r="P172">
            <v>0</v>
          </cell>
          <cell r="Q172">
            <v>7943</v>
          </cell>
          <cell r="R172">
            <v>0</v>
          </cell>
          <cell r="S172">
            <v>0</v>
          </cell>
          <cell r="U172">
            <v>135</v>
          </cell>
          <cell r="V172">
            <v>8078</v>
          </cell>
          <cell r="Y172">
            <v>-8078</v>
          </cell>
          <cell r="Z172" t="str">
            <v>1491050047011</v>
          </cell>
          <cell r="AA172" t="str">
            <v>Direct Credit to HDFC Bank A/c</v>
          </cell>
          <cell r="AC172">
            <v>0</v>
          </cell>
          <cell r="AG172" t="str">
            <v>REPAYMENT OF HOUSING LOANS</v>
          </cell>
          <cell r="AH172">
            <v>25000</v>
          </cell>
          <cell r="AJ172" t="str">
            <v>SUMMARY OF LOANS / ADVANCES</v>
          </cell>
          <cell r="AN172" t="str">
            <v>U/S 194-I</v>
          </cell>
          <cell r="AT172">
            <v>0</v>
          </cell>
          <cell r="AW172">
            <v>31</v>
          </cell>
        </row>
        <row r="173">
          <cell r="A173" t="str">
            <v>Medical</v>
          </cell>
          <cell r="O173">
            <v>0</v>
          </cell>
          <cell r="V173">
            <v>0</v>
          </cell>
          <cell r="Y173">
            <v>0</v>
          </cell>
          <cell r="AD173" t="str">
            <v>LIMIT</v>
          </cell>
          <cell r="AE173">
            <v>5000</v>
          </cell>
          <cell r="AG173" t="str">
            <v>INVESTMENTS IN SPECIFIED INFRASTRUCTURE ISSUES</v>
          </cell>
          <cell r="AJ173" t="str">
            <v>TYPE/INT</v>
          </cell>
          <cell r="AK173" t="str">
            <v>AMOUNT</v>
          </cell>
          <cell r="AL173" t="str">
            <v>1ST &amp; LAST INST. DATES</v>
          </cell>
          <cell r="AM173" t="str">
            <v>INST AMT</v>
          </cell>
          <cell r="AN173" t="str">
            <v>U/OTHER SEC</v>
          </cell>
          <cell r="AP173" t="str">
            <v>LIMIT</v>
          </cell>
          <cell r="AQ173">
            <v>90000</v>
          </cell>
          <cell r="AT173" t="str">
            <v>MAINT'ANCE</v>
          </cell>
        </row>
        <row r="174">
          <cell r="A174" t="str">
            <v>LTA</v>
          </cell>
          <cell r="O174">
            <v>0</v>
          </cell>
          <cell r="V174">
            <v>0</v>
          </cell>
          <cell r="Y174">
            <v>0</v>
          </cell>
          <cell r="AD174" t="str">
            <v>UTILISED</v>
          </cell>
          <cell r="AE174">
            <v>3599</v>
          </cell>
          <cell r="AG174" t="str">
            <v>TOTAL INVESTMENT FOR REBATE U/S 88</v>
          </cell>
          <cell r="AH174">
            <v>117200</v>
          </cell>
          <cell r="AN174" t="str">
            <v>TOTAL</v>
          </cell>
          <cell r="AO174">
            <v>0</v>
          </cell>
          <cell r="AP174" t="str">
            <v>UTILISED</v>
          </cell>
          <cell r="AQ174">
            <v>0</v>
          </cell>
        </row>
        <row r="175">
          <cell r="A175" t="str">
            <v>Others</v>
          </cell>
          <cell r="O175">
            <v>0</v>
          </cell>
          <cell r="V175">
            <v>0</v>
          </cell>
          <cell r="Y175">
            <v>0</v>
          </cell>
          <cell r="AD175" t="str">
            <v>BALANCE</v>
          </cell>
          <cell r="AE175">
            <v>1401</v>
          </cell>
          <cell r="AG175" t="str">
            <v>U/S 80CCC (UPTO RS.10,000/-)</v>
          </cell>
          <cell r="AP175" t="str">
            <v>BALANCE</v>
          </cell>
          <cell r="AQ175">
            <v>90000</v>
          </cell>
        </row>
        <row r="176">
          <cell r="AG176" t="str">
            <v>U/S 80D (UPTO RS.10,000/-)</v>
          </cell>
        </row>
        <row r="177">
          <cell r="A177" t="str">
            <v>TOTAL</v>
          </cell>
          <cell r="B177">
            <v>60000</v>
          </cell>
          <cell r="C177">
            <v>19500</v>
          </cell>
          <cell r="D177">
            <v>42000</v>
          </cell>
          <cell r="E177">
            <v>22500</v>
          </cell>
          <cell r="F177">
            <v>6000</v>
          </cell>
          <cell r="G177">
            <v>6000</v>
          </cell>
          <cell r="H177">
            <v>6000</v>
          </cell>
          <cell r="I177">
            <v>0</v>
          </cell>
          <cell r="J177">
            <v>0</v>
          </cell>
          <cell r="K177">
            <v>0</v>
          </cell>
          <cell r="L177">
            <v>3599</v>
          </cell>
          <cell r="M177">
            <v>0</v>
          </cell>
          <cell r="N177">
            <v>2560</v>
          </cell>
          <cell r="O177">
            <v>168159</v>
          </cell>
          <cell r="P177">
            <v>7200</v>
          </cell>
          <cell r="Q177">
            <v>95316</v>
          </cell>
          <cell r="R177">
            <v>600</v>
          </cell>
          <cell r="S177">
            <v>0</v>
          </cell>
          <cell r="T177">
            <v>0</v>
          </cell>
          <cell r="U177">
            <v>1620</v>
          </cell>
          <cell r="V177">
            <v>104736</v>
          </cell>
          <cell r="W177">
            <v>0</v>
          </cell>
          <cell r="X177">
            <v>0</v>
          </cell>
          <cell r="Y177">
            <v>63423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 t="str">
            <v>TOTAL FOR DEDUCTION U/S 80</v>
          </cell>
          <cell r="AH177">
            <v>0</v>
          </cell>
          <cell r="AK177">
            <v>0</v>
          </cell>
          <cell r="AM177">
            <v>0</v>
          </cell>
          <cell r="AP177">
            <v>0</v>
          </cell>
          <cell r="AS177">
            <v>0</v>
          </cell>
          <cell r="AT177">
            <v>0</v>
          </cell>
        </row>
        <row r="179">
          <cell r="A179">
            <v>38440</v>
          </cell>
          <cell r="B179" t="str">
            <v>BASIC</v>
          </cell>
          <cell r="C179" t="str">
            <v>SPECIAL</v>
          </cell>
          <cell r="D179" t="str">
            <v>HRA</v>
          </cell>
          <cell r="E179" t="str">
            <v>CONVEYANCE</v>
          </cell>
          <cell r="F179" t="str">
            <v>EDUCATION</v>
          </cell>
          <cell r="G179" t="str">
            <v>BOOKS</v>
          </cell>
          <cell r="H179" t="str">
            <v>UTILITY</v>
          </cell>
          <cell r="I179" t="str">
            <v>SOFT FURN.</v>
          </cell>
          <cell r="J179" t="str">
            <v>PERFORMANCE</v>
          </cell>
          <cell r="K179" t="str">
            <v>LTA</v>
          </cell>
          <cell r="L179" t="str">
            <v>MEDICAL</v>
          </cell>
          <cell r="M179" t="str">
            <v>INCENTIVES</v>
          </cell>
          <cell r="N179" t="str">
            <v>OTHERS</v>
          </cell>
          <cell r="O179" t="str">
            <v>GROSS</v>
          </cell>
          <cell r="P179" t="str">
            <v>DEDUCTIONS</v>
          </cell>
          <cell r="V179" t="str">
            <v>TOTAL</v>
          </cell>
          <cell r="W179" t="str">
            <v>CASH</v>
          </cell>
          <cell r="X179" t="str">
            <v>COLUMN REF</v>
          </cell>
          <cell r="Y179" t="str">
            <v>NET</v>
          </cell>
          <cell r="Z179" t="str">
            <v>PAYMENT</v>
          </cell>
          <cell r="AB179" t="str">
            <v>HRA EXEMPTION</v>
          </cell>
          <cell r="AD179" t="str">
            <v>OTHER MEDICAL EXPENSE</v>
          </cell>
          <cell r="AF179" t="str">
            <v xml:space="preserve">CONV. </v>
          </cell>
          <cell r="AG179" t="str">
            <v>INVESTMENTS</v>
          </cell>
          <cell r="AJ179" t="str">
            <v>PREVIOUS EMPLOYER</v>
          </cell>
          <cell r="AL179" t="str">
            <v>OTHER PARTICULARS</v>
          </cell>
          <cell r="AN179" t="str">
            <v>INCOME UNDER OTHER HEADS &amp; TDS THEREON</v>
          </cell>
          <cell r="AP179" t="str">
            <v>WHITE GOODS / FURNITURE</v>
          </cell>
          <cell r="AS179" t="str">
            <v>CO. LEASED ACCOMM.</v>
          </cell>
        </row>
        <row r="180">
          <cell r="A180" t="str">
            <v>MARUTI RAM JADHAV</v>
          </cell>
          <cell r="B180" t="str">
            <v>SALARY</v>
          </cell>
          <cell r="C180" t="str">
            <v>ALLOWANCE</v>
          </cell>
          <cell r="E180" t="str">
            <v>ALLOWANCE</v>
          </cell>
          <cell r="F180" t="str">
            <v>ALLOWANCE</v>
          </cell>
          <cell r="G180" t="str">
            <v>REIMB</v>
          </cell>
          <cell r="H180" t="str">
            <v>ALLOWANCE</v>
          </cell>
          <cell r="I180" t="str">
            <v>ALLOWANCE</v>
          </cell>
          <cell r="J180" t="str">
            <v>ALLOWANCE</v>
          </cell>
          <cell r="O180" t="str">
            <v>TOTAL</v>
          </cell>
          <cell r="P180" t="str">
            <v>PF</v>
          </cell>
          <cell r="Q180" t="str">
            <v>I.TAX</v>
          </cell>
          <cell r="R180" t="str">
            <v>P. TAX</v>
          </cell>
          <cell r="S180" t="str">
            <v>ESI</v>
          </cell>
          <cell r="T180" t="str">
            <v>LOAN</v>
          </cell>
          <cell r="U180" t="str">
            <v>OTHERS</v>
          </cell>
          <cell r="V180" t="str">
            <v>DEDUCTION</v>
          </cell>
          <cell r="W180" t="str">
            <v>REIMBURSEMENT</v>
          </cell>
          <cell r="X180" t="str">
            <v>FOR CASH</v>
          </cell>
          <cell r="Y180" t="str">
            <v>PAY</v>
          </cell>
          <cell r="Z180" t="str">
            <v>REFERENCE</v>
          </cell>
          <cell r="AA180" t="str">
            <v>PAID FROM</v>
          </cell>
          <cell r="AD180" t="str">
            <v>EXEMPT HOSP.</v>
          </cell>
          <cell r="AE180" t="str">
            <v>OTHERS</v>
          </cell>
          <cell r="AF180" t="str">
            <v>ALLOW.</v>
          </cell>
        </row>
        <row r="181">
          <cell r="A181">
            <v>2175</v>
          </cell>
          <cell r="B181">
            <v>2</v>
          </cell>
          <cell r="C181">
            <v>3</v>
          </cell>
          <cell r="D181">
            <v>4</v>
          </cell>
          <cell r="E181">
            <v>5</v>
          </cell>
          <cell r="F181">
            <v>6</v>
          </cell>
          <cell r="G181">
            <v>7</v>
          </cell>
          <cell r="H181">
            <v>8</v>
          </cell>
          <cell r="I181">
            <v>9</v>
          </cell>
          <cell r="J181">
            <v>10</v>
          </cell>
          <cell r="K181">
            <v>11</v>
          </cell>
          <cell r="L181">
            <v>12</v>
          </cell>
          <cell r="M181">
            <v>13</v>
          </cell>
          <cell r="N181">
            <v>14</v>
          </cell>
          <cell r="O181">
            <v>15</v>
          </cell>
          <cell r="P181">
            <v>16</v>
          </cell>
          <cell r="Q181">
            <v>17</v>
          </cell>
          <cell r="R181">
            <v>18</v>
          </cell>
          <cell r="S181">
            <v>19</v>
          </cell>
          <cell r="T181">
            <v>20</v>
          </cell>
          <cell r="U181">
            <v>21</v>
          </cell>
          <cell r="V181">
            <v>22</v>
          </cell>
          <cell r="W181">
            <v>23</v>
          </cell>
          <cell r="X181">
            <v>24</v>
          </cell>
          <cell r="Y181">
            <v>25</v>
          </cell>
          <cell r="Z181">
            <v>26</v>
          </cell>
          <cell r="AA181">
            <v>27</v>
          </cell>
          <cell r="AB181" t="str">
            <v>RENT</v>
          </cell>
          <cell r="AC181" t="str">
            <v>BASIC SAL.</v>
          </cell>
          <cell r="AF181" t="str">
            <v>EXEMPTED</v>
          </cell>
          <cell r="AG181" t="str">
            <v>NATURE</v>
          </cell>
          <cell r="AH181" t="str">
            <v>AMOUNT</v>
          </cell>
          <cell r="AI181" t="str">
            <v>PROOF</v>
          </cell>
          <cell r="AJ181" t="str">
            <v>DETAILS</v>
          </cell>
          <cell r="AK181" t="str">
            <v>AMOUNT</v>
          </cell>
          <cell r="AP181" t="str">
            <v>AMOUNT</v>
          </cell>
          <cell r="AQ181" t="str">
            <v>DESCRIPTION</v>
          </cell>
          <cell r="AR181" t="str">
            <v>DATE</v>
          </cell>
          <cell r="AS181" t="str">
            <v>RENT</v>
          </cell>
          <cell r="AT181" t="str">
            <v>EFF. SAL.</v>
          </cell>
          <cell r="AU181">
            <v>9</v>
          </cell>
        </row>
        <row r="182">
          <cell r="A182" t="str">
            <v>MANAGER-MATERIALS</v>
          </cell>
          <cell r="D182" t="str">
            <v>PUNE</v>
          </cell>
          <cell r="M182">
            <v>3</v>
          </cell>
          <cell r="P182" t="str">
            <v>MH/32583</v>
          </cell>
          <cell r="AN182" t="str">
            <v>CREDIT CARD</v>
          </cell>
        </row>
        <row r="183">
          <cell r="A183">
            <v>38443</v>
          </cell>
          <cell r="B183">
            <v>17050</v>
          </cell>
          <cell r="D183">
            <v>11935</v>
          </cell>
          <cell r="E183">
            <v>8250</v>
          </cell>
          <cell r="F183">
            <v>1705</v>
          </cell>
          <cell r="G183">
            <v>1705</v>
          </cell>
          <cell r="H183">
            <v>1705</v>
          </cell>
          <cell r="N183">
            <v>0</v>
          </cell>
          <cell r="O183">
            <v>42350</v>
          </cell>
          <cell r="P183">
            <v>2046</v>
          </cell>
          <cell r="Q183">
            <v>6901</v>
          </cell>
          <cell r="R183">
            <v>200</v>
          </cell>
          <cell r="S183">
            <v>0</v>
          </cell>
          <cell r="U183">
            <v>135</v>
          </cell>
          <cell r="V183">
            <v>9282</v>
          </cell>
          <cell r="Y183">
            <v>33068</v>
          </cell>
          <cell r="Z183" t="str">
            <v>1851050080720</v>
          </cell>
          <cell r="AA183" t="str">
            <v>Direct Credit to HDFC Bank A/c</v>
          </cell>
          <cell r="AC183">
            <v>0</v>
          </cell>
          <cell r="AG183" t="str">
            <v>LIC PREMIA</v>
          </cell>
          <cell r="AJ183" t="str">
            <v>COMPANY</v>
          </cell>
          <cell r="AL183" t="str">
            <v>CAR FROM</v>
          </cell>
          <cell r="AN183" t="str">
            <v>HOUSE PROPERTY</v>
          </cell>
          <cell r="AT183">
            <v>0</v>
          </cell>
          <cell r="AW183">
            <v>30</v>
          </cell>
          <cell r="AX183">
            <v>33</v>
          </cell>
        </row>
        <row r="184">
          <cell r="A184">
            <v>38473</v>
          </cell>
          <cell r="B184">
            <v>15500</v>
          </cell>
          <cell r="D184">
            <v>10850</v>
          </cell>
          <cell r="E184">
            <v>7500</v>
          </cell>
          <cell r="F184">
            <v>1550</v>
          </cell>
          <cell r="G184">
            <v>1550</v>
          </cell>
          <cell r="H184">
            <v>1550</v>
          </cell>
          <cell r="O184">
            <v>38500</v>
          </cell>
          <cell r="P184">
            <v>1860</v>
          </cell>
          <cell r="Q184">
            <v>6901</v>
          </cell>
          <cell r="R184">
            <v>200</v>
          </cell>
          <cell r="S184">
            <v>0</v>
          </cell>
          <cell r="U184">
            <v>135</v>
          </cell>
          <cell r="V184">
            <v>9096</v>
          </cell>
          <cell r="Y184">
            <v>29404</v>
          </cell>
          <cell r="Z184" t="str">
            <v>1851050080720</v>
          </cell>
          <cell r="AA184" t="str">
            <v>Direct Credit to HDFC Bank A/c</v>
          </cell>
          <cell r="AC184">
            <v>0</v>
          </cell>
          <cell r="AG184" t="str">
            <v>PAYMENT FOR DEFERRED ANNUITY</v>
          </cell>
          <cell r="AJ184" t="str">
            <v>SALARY</v>
          </cell>
          <cell r="AL184" t="str">
            <v>CAR TO</v>
          </cell>
          <cell r="AN184" t="str">
            <v>BUSINESS</v>
          </cell>
          <cell r="AT184">
            <v>0</v>
          </cell>
          <cell r="AW184">
            <v>31</v>
          </cell>
          <cell r="AX184">
            <v>31</v>
          </cell>
        </row>
        <row r="185">
          <cell r="A185">
            <v>38504</v>
          </cell>
          <cell r="B185">
            <v>15500</v>
          </cell>
          <cell r="D185">
            <v>10850</v>
          </cell>
          <cell r="E185">
            <v>7500</v>
          </cell>
          <cell r="F185">
            <v>1550</v>
          </cell>
          <cell r="G185">
            <v>1550</v>
          </cell>
          <cell r="H185">
            <v>1550</v>
          </cell>
          <cell r="O185">
            <v>38500</v>
          </cell>
          <cell r="P185">
            <v>1860</v>
          </cell>
          <cell r="Q185">
            <v>6901</v>
          </cell>
          <cell r="R185">
            <v>200</v>
          </cell>
          <cell r="S185">
            <v>0</v>
          </cell>
          <cell r="U185">
            <v>135</v>
          </cell>
          <cell r="V185">
            <v>9096</v>
          </cell>
          <cell r="Y185">
            <v>29404</v>
          </cell>
          <cell r="Z185" t="str">
            <v>1851050080720</v>
          </cell>
          <cell r="AA185" t="str">
            <v>Direct Credit to HDFC Bank A/c</v>
          </cell>
          <cell r="AC185">
            <v>0</v>
          </cell>
          <cell r="AG185" t="str">
            <v>CONTRIBUTION TO PROVIDENT FUND</v>
          </cell>
          <cell r="AH185">
            <v>5766</v>
          </cell>
          <cell r="AI185" t="str">
            <v>N.A.</v>
          </cell>
          <cell r="AJ185" t="str">
            <v>TAX. ALL.</v>
          </cell>
          <cell r="AL185" t="str">
            <v>HP &gt; 16 ('Y'/ 'N')</v>
          </cell>
          <cell r="AM185" t="str">
            <v>N</v>
          </cell>
          <cell r="AN185" t="str">
            <v>LT CAPITAL GAINS</v>
          </cell>
          <cell r="AT185">
            <v>0</v>
          </cell>
          <cell r="AW185">
            <v>30</v>
          </cell>
          <cell r="AX185">
            <v>30</v>
          </cell>
        </row>
        <row r="186">
          <cell r="A186">
            <v>38534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O186">
            <v>0</v>
          </cell>
          <cell r="P186">
            <v>0</v>
          </cell>
          <cell r="Q186">
            <v>6901</v>
          </cell>
          <cell r="R186">
            <v>0</v>
          </cell>
          <cell r="S186">
            <v>0</v>
          </cell>
          <cell r="U186">
            <v>135</v>
          </cell>
          <cell r="V186">
            <v>7036</v>
          </cell>
          <cell r="Y186">
            <v>-7036</v>
          </cell>
          <cell r="Z186" t="str">
            <v>1851050080720</v>
          </cell>
          <cell r="AA186" t="str">
            <v>Direct Credit to HDFC Bank A/c</v>
          </cell>
          <cell r="AC186">
            <v>0</v>
          </cell>
          <cell r="AG186" t="str">
            <v>CONTRIBUTION TO PUBLIC PROVIDENT FUND</v>
          </cell>
          <cell r="AJ186" t="str">
            <v>TAX. PERQ.</v>
          </cell>
          <cell r="AL186" t="str">
            <v>CHAUFFEUR PROVIDED ('Y'/ 'N')</v>
          </cell>
          <cell r="AM186" t="str">
            <v>N</v>
          </cell>
          <cell r="AN186" t="str">
            <v>ST CAPITAL GAINS</v>
          </cell>
          <cell r="AT186">
            <v>0</v>
          </cell>
          <cell r="AW186">
            <v>31</v>
          </cell>
        </row>
        <row r="187">
          <cell r="A187">
            <v>38565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O187">
            <v>0</v>
          </cell>
          <cell r="P187">
            <v>0</v>
          </cell>
          <cell r="Q187">
            <v>6901</v>
          </cell>
          <cell r="R187">
            <v>0</v>
          </cell>
          <cell r="S187">
            <v>0</v>
          </cell>
          <cell r="U187">
            <v>135</v>
          </cell>
          <cell r="V187">
            <v>7036</v>
          </cell>
          <cell r="Y187">
            <v>-7036</v>
          </cell>
          <cell r="Z187" t="str">
            <v>1851050080720</v>
          </cell>
          <cell r="AA187" t="str">
            <v>Direct Credit to HDFC Bank A/c</v>
          </cell>
          <cell r="AC187">
            <v>0</v>
          </cell>
          <cell r="AG187" t="str">
            <v>DEPOSIT IN POST OFFICE SAVINGS BANK</v>
          </cell>
          <cell r="AJ187" t="str">
            <v>TOTAL</v>
          </cell>
          <cell r="AK187">
            <v>0</v>
          </cell>
          <cell r="AL187" t="str">
            <v>CHILD EDU. EXE.    FIRST CHILD</v>
          </cell>
          <cell r="AN187" t="str">
            <v>OTHER INCOME</v>
          </cell>
          <cell r="AT187">
            <v>0</v>
          </cell>
          <cell r="AW187">
            <v>31</v>
          </cell>
        </row>
        <row r="188">
          <cell r="A188">
            <v>3859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O188">
            <v>0</v>
          </cell>
          <cell r="P188">
            <v>0</v>
          </cell>
          <cell r="Q188">
            <v>6901</v>
          </cell>
          <cell r="R188">
            <v>0</v>
          </cell>
          <cell r="S188">
            <v>0</v>
          </cell>
          <cell r="U188">
            <v>135</v>
          </cell>
          <cell r="V188">
            <v>7036</v>
          </cell>
          <cell r="Y188">
            <v>-7036</v>
          </cell>
          <cell r="Z188" t="str">
            <v>1851050080720</v>
          </cell>
          <cell r="AA188" t="str">
            <v>Direct Credit to HDFC Bank A/c</v>
          </cell>
          <cell r="AC188">
            <v>0</v>
          </cell>
          <cell r="AG188" t="str">
            <v>SUBSCRIPTION TO NATIONAL SAVINGS SCHEME</v>
          </cell>
          <cell r="AJ188" t="str">
            <v>P TAX</v>
          </cell>
          <cell r="AL188" t="str">
            <v>SECOND CHILD</v>
          </cell>
          <cell r="AN188" t="str">
            <v>TOTAL</v>
          </cell>
          <cell r="AO188">
            <v>0</v>
          </cell>
          <cell r="AT188">
            <v>0</v>
          </cell>
          <cell r="AW188">
            <v>30</v>
          </cell>
        </row>
        <row r="189">
          <cell r="A189">
            <v>38626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O189">
            <v>0</v>
          </cell>
          <cell r="P189">
            <v>0</v>
          </cell>
          <cell r="Q189">
            <v>6901</v>
          </cell>
          <cell r="R189">
            <v>0</v>
          </cell>
          <cell r="S189">
            <v>0</v>
          </cell>
          <cell r="U189">
            <v>135</v>
          </cell>
          <cell r="V189">
            <v>7036</v>
          </cell>
          <cell r="Y189">
            <v>-7036</v>
          </cell>
          <cell r="Z189" t="str">
            <v>1851050080720</v>
          </cell>
          <cell r="AA189" t="str">
            <v>Direct Credit to HDFC Bank A/c</v>
          </cell>
          <cell r="AC189">
            <v>0</v>
          </cell>
          <cell r="AG189" t="str">
            <v>INVESTMENT IN NATIONAL SAVINGS CERTIFICATE</v>
          </cell>
          <cell r="AJ189" t="str">
            <v>PF</v>
          </cell>
          <cell r="AL189" t="str">
            <v>AMOUNT OF EXP. AGAINST LTA</v>
          </cell>
          <cell r="AN189" t="str">
            <v>TDS</v>
          </cell>
          <cell r="AT189">
            <v>0</v>
          </cell>
          <cell r="AW189">
            <v>31</v>
          </cell>
        </row>
        <row r="190">
          <cell r="A190">
            <v>38657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O190">
            <v>0</v>
          </cell>
          <cell r="P190">
            <v>0</v>
          </cell>
          <cell r="Q190">
            <v>6901</v>
          </cell>
          <cell r="R190">
            <v>0</v>
          </cell>
          <cell r="S190">
            <v>0</v>
          </cell>
          <cell r="U190">
            <v>135</v>
          </cell>
          <cell r="V190">
            <v>7036</v>
          </cell>
          <cell r="Y190">
            <v>-7036</v>
          </cell>
          <cell r="Z190" t="str">
            <v>1851050080720</v>
          </cell>
          <cell r="AA190" t="str">
            <v>Direct Credit to HDFC Bank A/c</v>
          </cell>
          <cell r="AC190">
            <v>0</v>
          </cell>
          <cell r="AG190" t="str">
            <v>CONTRIBUTION TO UNIT LINKED INSURANCE PLAN</v>
          </cell>
          <cell r="AJ190" t="str">
            <v>LIC PREMIA</v>
          </cell>
          <cell r="AL190" t="str">
            <v>HISTORY FOR PAST EXEMPTIONS CLAIMED</v>
          </cell>
          <cell r="AN190" t="str">
            <v>U/S 193</v>
          </cell>
          <cell r="AT190">
            <v>0</v>
          </cell>
          <cell r="AW190">
            <v>30</v>
          </cell>
        </row>
        <row r="191">
          <cell r="A191">
            <v>38687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O191">
            <v>0</v>
          </cell>
          <cell r="P191">
            <v>0</v>
          </cell>
          <cell r="Q191">
            <v>6901</v>
          </cell>
          <cell r="R191">
            <v>0</v>
          </cell>
          <cell r="S191">
            <v>0</v>
          </cell>
          <cell r="U191">
            <v>135</v>
          </cell>
          <cell r="V191">
            <v>7036</v>
          </cell>
          <cell r="Y191">
            <v>-7036</v>
          </cell>
          <cell r="Z191" t="str">
            <v>1851050080720</v>
          </cell>
          <cell r="AA191" t="str">
            <v>Direct Credit to HDFC Bank A/c</v>
          </cell>
          <cell r="AC191">
            <v>0</v>
          </cell>
          <cell r="AG191" t="str">
            <v>PAYMENT TOWARDS JEEVAN DHARA &amp; JEEVAN AKSHAY</v>
          </cell>
          <cell r="AJ191" t="str">
            <v>TDS</v>
          </cell>
          <cell r="AL191" t="str">
            <v>NO. OF LTA (2002 TO 2005)</v>
          </cell>
          <cell r="AN191" t="str">
            <v>U/S 194K</v>
          </cell>
          <cell r="AT191">
            <v>0</v>
          </cell>
          <cell r="AW191">
            <v>31</v>
          </cell>
        </row>
        <row r="192">
          <cell r="A192">
            <v>38718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O192">
            <v>0</v>
          </cell>
          <cell r="P192">
            <v>0</v>
          </cell>
          <cell r="Q192">
            <v>6901</v>
          </cell>
          <cell r="R192">
            <v>0</v>
          </cell>
          <cell r="S192">
            <v>0</v>
          </cell>
          <cell r="U192">
            <v>135</v>
          </cell>
          <cell r="V192">
            <v>7036</v>
          </cell>
          <cell r="Y192">
            <v>-7036</v>
          </cell>
          <cell r="Z192" t="str">
            <v>1851050080720</v>
          </cell>
          <cell r="AA192" t="str">
            <v>Direct Credit to HDFC Bank A/c</v>
          </cell>
          <cell r="AC192">
            <v>0</v>
          </cell>
          <cell r="AG192" t="str">
            <v>TUTION FEE</v>
          </cell>
          <cell r="AJ192" t="str">
            <v>TDS PROOF</v>
          </cell>
          <cell r="AL192" t="str">
            <v>GRATUITY U/S 10(10)</v>
          </cell>
          <cell r="AN192" t="str">
            <v>U/S 194</v>
          </cell>
          <cell r="AT192">
            <v>0</v>
          </cell>
          <cell r="AW192">
            <v>31</v>
          </cell>
        </row>
        <row r="193">
          <cell r="A193">
            <v>38749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O193">
            <v>0</v>
          </cell>
          <cell r="P193">
            <v>0</v>
          </cell>
          <cell r="Q193">
            <v>6901</v>
          </cell>
          <cell r="R193">
            <v>0</v>
          </cell>
          <cell r="S193">
            <v>0</v>
          </cell>
          <cell r="U193">
            <v>135</v>
          </cell>
          <cell r="V193">
            <v>7036</v>
          </cell>
          <cell r="Y193">
            <v>-7036</v>
          </cell>
          <cell r="Z193" t="str">
            <v>1851050080720</v>
          </cell>
          <cell r="AA193" t="str">
            <v>Direct Credit to HDFC Bank A/c</v>
          </cell>
          <cell r="AC193">
            <v>0</v>
          </cell>
          <cell r="AG193" t="str">
            <v>CONTRIBUTION TO PENSION FUNDS OF MUTUAL FUNDS</v>
          </cell>
          <cell r="AJ193" t="str">
            <v>PAN</v>
          </cell>
          <cell r="AL193" t="str">
            <v>LEAVE ENCASH U/S 10(10AA)</v>
          </cell>
          <cell r="AN193" t="str">
            <v>U/S 194A</v>
          </cell>
          <cell r="AT193">
            <v>0</v>
          </cell>
          <cell r="AW193">
            <v>28</v>
          </cell>
        </row>
        <row r="194">
          <cell r="A194">
            <v>38777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O194">
            <v>0</v>
          </cell>
          <cell r="P194">
            <v>0</v>
          </cell>
          <cell r="Q194">
            <v>6901</v>
          </cell>
          <cell r="R194">
            <v>0</v>
          </cell>
          <cell r="S194">
            <v>0</v>
          </cell>
          <cell r="U194">
            <v>135</v>
          </cell>
          <cell r="V194">
            <v>7036</v>
          </cell>
          <cell r="Y194">
            <v>-7036</v>
          </cell>
          <cell r="Z194" t="str">
            <v>1851050080720</v>
          </cell>
          <cell r="AA194" t="str">
            <v>Direct Credit to HDFC Bank A/c</v>
          </cell>
          <cell r="AC194">
            <v>0</v>
          </cell>
          <cell r="AG194" t="str">
            <v>REPAYMENT OF HOUSING LOANS</v>
          </cell>
          <cell r="AJ194" t="str">
            <v>SUMMARY OF LOANS / ADVANCES</v>
          </cell>
          <cell r="AN194" t="str">
            <v>U/S 194-I</v>
          </cell>
          <cell r="AT194">
            <v>0</v>
          </cell>
          <cell r="AW194">
            <v>31</v>
          </cell>
        </row>
        <row r="195">
          <cell r="A195" t="str">
            <v>Medical</v>
          </cell>
          <cell r="O195">
            <v>0</v>
          </cell>
          <cell r="V195">
            <v>0</v>
          </cell>
          <cell r="Y195">
            <v>0</v>
          </cell>
          <cell r="AD195" t="str">
            <v>LIMIT</v>
          </cell>
          <cell r="AE195">
            <v>4004</v>
          </cell>
          <cell r="AG195" t="str">
            <v>INVESTMENTS IN SPECIFIED INFRASTRUCTURE ISSUES</v>
          </cell>
          <cell r="AJ195" t="str">
            <v>TYPE/INT</v>
          </cell>
          <cell r="AK195" t="str">
            <v>AMOUNT</v>
          </cell>
          <cell r="AL195" t="str">
            <v>1ST &amp; LAST INST. DATES</v>
          </cell>
          <cell r="AM195" t="str">
            <v>INST AMT</v>
          </cell>
          <cell r="AN195" t="str">
            <v>U/OTHER SEC</v>
          </cell>
          <cell r="AP195" t="str">
            <v>LIMIT</v>
          </cell>
          <cell r="AQ195">
            <v>90000</v>
          </cell>
          <cell r="AT195" t="str">
            <v>MAINT'ANCE</v>
          </cell>
        </row>
        <row r="196">
          <cell r="A196" t="str">
            <v>LTA</v>
          </cell>
          <cell r="O196">
            <v>0</v>
          </cell>
          <cell r="V196">
            <v>0</v>
          </cell>
          <cell r="Y196">
            <v>0</v>
          </cell>
          <cell r="AD196" t="str">
            <v>UTILISED</v>
          </cell>
          <cell r="AE196">
            <v>0</v>
          </cell>
          <cell r="AG196" t="str">
            <v>TOTAL INVESTMENT FOR REBATE U/S 88</v>
          </cell>
          <cell r="AH196">
            <v>5766</v>
          </cell>
          <cell r="AN196" t="str">
            <v>TOTAL</v>
          </cell>
          <cell r="AO196">
            <v>0</v>
          </cell>
          <cell r="AP196" t="str">
            <v>UTILISED</v>
          </cell>
          <cell r="AQ196">
            <v>0</v>
          </cell>
        </row>
        <row r="197">
          <cell r="A197" t="str">
            <v>Others</v>
          </cell>
          <cell r="O197">
            <v>0</v>
          </cell>
          <cell r="V197">
            <v>0</v>
          </cell>
          <cell r="Y197">
            <v>0</v>
          </cell>
          <cell r="AD197" t="str">
            <v>BALANCE</v>
          </cell>
          <cell r="AE197">
            <v>4004</v>
          </cell>
          <cell r="AG197" t="str">
            <v>U/S 80CCC (UPTO RS.10,000/-)</v>
          </cell>
          <cell r="AP197" t="str">
            <v>BALANCE</v>
          </cell>
          <cell r="AQ197">
            <v>90000</v>
          </cell>
        </row>
        <row r="198">
          <cell r="AG198" t="str">
            <v>U/S 80D (UPTO RS.10,000/-)</v>
          </cell>
        </row>
        <row r="199">
          <cell r="A199" t="str">
            <v>TOTAL</v>
          </cell>
          <cell r="B199">
            <v>48050</v>
          </cell>
          <cell r="C199">
            <v>0</v>
          </cell>
          <cell r="D199">
            <v>33635</v>
          </cell>
          <cell r="E199">
            <v>23250</v>
          </cell>
          <cell r="F199">
            <v>4805</v>
          </cell>
          <cell r="G199">
            <v>4805</v>
          </cell>
          <cell r="H199">
            <v>4805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19350</v>
          </cell>
          <cell r="P199">
            <v>5766</v>
          </cell>
          <cell r="Q199">
            <v>82812</v>
          </cell>
          <cell r="R199">
            <v>600</v>
          </cell>
          <cell r="S199">
            <v>0</v>
          </cell>
          <cell r="T199">
            <v>0</v>
          </cell>
          <cell r="U199">
            <v>1620</v>
          </cell>
          <cell r="V199">
            <v>90798</v>
          </cell>
          <cell r="W199">
            <v>0</v>
          </cell>
          <cell r="X199">
            <v>0</v>
          </cell>
          <cell r="Y199">
            <v>28552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 t="str">
            <v>TOTAL FOR DEDUCTION U/S 80</v>
          </cell>
          <cell r="AH199">
            <v>0</v>
          </cell>
          <cell r="AK199">
            <v>0</v>
          </cell>
          <cell r="AM199">
            <v>0</v>
          </cell>
          <cell r="AP199">
            <v>0</v>
          </cell>
          <cell r="AS199">
            <v>0</v>
          </cell>
          <cell r="AT199">
            <v>0</v>
          </cell>
        </row>
        <row r="201">
          <cell r="A201">
            <v>38446</v>
          </cell>
          <cell r="B201" t="str">
            <v>BASIC</v>
          </cell>
          <cell r="C201" t="str">
            <v>SPECIAL</v>
          </cell>
          <cell r="D201" t="str">
            <v>HRA</v>
          </cell>
          <cell r="E201" t="str">
            <v>CONVEYANCE</v>
          </cell>
          <cell r="F201" t="str">
            <v>EDUCATION</v>
          </cell>
          <cell r="G201" t="str">
            <v>BOOKS</v>
          </cell>
          <cell r="H201" t="str">
            <v>UTILITY</v>
          </cell>
          <cell r="I201" t="str">
            <v>SOFT FURN.</v>
          </cell>
          <cell r="J201" t="str">
            <v>PERFORMANCE</v>
          </cell>
          <cell r="K201" t="str">
            <v>LTA</v>
          </cell>
          <cell r="L201" t="str">
            <v>MEDICAL</v>
          </cell>
          <cell r="M201" t="str">
            <v>INCENTIVES</v>
          </cell>
          <cell r="N201" t="str">
            <v>OTHERS</v>
          </cell>
          <cell r="O201" t="str">
            <v>GROSS</v>
          </cell>
          <cell r="P201" t="str">
            <v>DEDUCTIONS</v>
          </cell>
          <cell r="V201" t="str">
            <v>TOTAL</v>
          </cell>
          <cell r="W201" t="str">
            <v>CASH</v>
          </cell>
          <cell r="X201" t="str">
            <v>COLUMN REF</v>
          </cell>
          <cell r="Y201" t="str">
            <v>NET</v>
          </cell>
          <cell r="Z201" t="str">
            <v>PAYMENT</v>
          </cell>
          <cell r="AB201" t="str">
            <v>HRA EXEMPTION</v>
          </cell>
          <cell r="AD201" t="str">
            <v>OTHER MEDICAL EXPENSE</v>
          </cell>
          <cell r="AF201" t="str">
            <v xml:space="preserve">CONV. </v>
          </cell>
          <cell r="AG201" t="str">
            <v>INVESTMENTS</v>
          </cell>
          <cell r="AJ201" t="str">
            <v>PREVIOUS EMPLOYER</v>
          </cell>
          <cell r="AL201" t="str">
            <v>OTHER PARTICULARS</v>
          </cell>
          <cell r="AN201" t="str">
            <v>INCOME UNDER OTHER HEADS &amp; TDS THEREON</v>
          </cell>
          <cell r="AP201" t="str">
            <v>WHITE GOODS / FURNITURE</v>
          </cell>
          <cell r="AS201" t="str">
            <v>CO. LEASED ACCOMM.</v>
          </cell>
        </row>
        <row r="202">
          <cell r="A202" t="str">
            <v>SANDEEP PRABHAKAR KULKARNI</v>
          </cell>
          <cell r="B202" t="str">
            <v>SALARY</v>
          </cell>
          <cell r="C202" t="str">
            <v>ALLOWANCE</v>
          </cell>
          <cell r="E202" t="str">
            <v>ALLOWANCE</v>
          </cell>
          <cell r="F202" t="str">
            <v>ALLOWANCE</v>
          </cell>
          <cell r="G202" t="str">
            <v>REIMB</v>
          </cell>
          <cell r="H202" t="str">
            <v>ALLOWANCE</v>
          </cell>
          <cell r="I202" t="str">
            <v>ALLOWANCE</v>
          </cell>
          <cell r="J202" t="str">
            <v>ALLOWANCE</v>
          </cell>
          <cell r="O202" t="str">
            <v>TOTAL</v>
          </cell>
          <cell r="P202" t="str">
            <v>PF</v>
          </cell>
          <cell r="Q202" t="str">
            <v>I.TAX</v>
          </cell>
          <cell r="R202" t="str">
            <v>P. TAX</v>
          </cell>
          <cell r="S202" t="str">
            <v>ESI</v>
          </cell>
          <cell r="T202" t="str">
            <v>LOAN</v>
          </cell>
          <cell r="U202" t="str">
            <v>OTHERS</v>
          </cell>
          <cell r="V202" t="str">
            <v>DEDUCTION</v>
          </cell>
          <cell r="W202" t="str">
            <v>REIMBURSEMENT</v>
          </cell>
          <cell r="X202" t="str">
            <v>FOR CASH</v>
          </cell>
          <cell r="Y202" t="str">
            <v>PAY</v>
          </cell>
          <cell r="Z202" t="str">
            <v>REFERENCE</v>
          </cell>
          <cell r="AA202" t="str">
            <v>PAID FROM</v>
          </cell>
          <cell r="AD202" t="str">
            <v>EXEMPT HOSP.</v>
          </cell>
          <cell r="AE202" t="str">
            <v>OTHERS</v>
          </cell>
          <cell r="AF202" t="str">
            <v>ALLOW.</v>
          </cell>
        </row>
        <row r="203">
          <cell r="A203">
            <v>2177</v>
          </cell>
          <cell r="B203">
            <v>2</v>
          </cell>
          <cell r="C203">
            <v>3</v>
          </cell>
          <cell r="D203">
            <v>4</v>
          </cell>
          <cell r="E203">
            <v>5</v>
          </cell>
          <cell r="F203">
            <v>6</v>
          </cell>
          <cell r="G203">
            <v>7</v>
          </cell>
          <cell r="H203">
            <v>8</v>
          </cell>
          <cell r="I203">
            <v>9</v>
          </cell>
          <cell r="J203">
            <v>10</v>
          </cell>
          <cell r="K203">
            <v>11</v>
          </cell>
          <cell r="L203">
            <v>12</v>
          </cell>
          <cell r="M203">
            <v>13</v>
          </cell>
          <cell r="N203">
            <v>14</v>
          </cell>
          <cell r="O203">
            <v>15</v>
          </cell>
          <cell r="P203">
            <v>16</v>
          </cell>
          <cell r="Q203">
            <v>17</v>
          </cell>
          <cell r="R203">
            <v>18</v>
          </cell>
          <cell r="S203">
            <v>19</v>
          </cell>
          <cell r="T203">
            <v>20</v>
          </cell>
          <cell r="U203">
            <v>21</v>
          </cell>
          <cell r="V203">
            <v>22</v>
          </cell>
          <cell r="W203">
            <v>23</v>
          </cell>
          <cell r="X203">
            <v>24</v>
          </cell>
          <cell r="Y203">
            <v>25</v>
          </cell>
          <cell r="Z203">
            <v>26</v>
          </cell>
          <cell r="AA203">
            <v>27</v>
          </cell>
          <cell r="AB203" t="str">
            <v>RENT</v>
          </cell>
          <cell r="AC203" t="str">
            <v>BASIC SAL.</v>
          </cell>
          <cell r="AF203" t="str">
            <v>EXEMPTED</v>
          </cell>
          <cell r="AG203" t="str">
            <v>NATURE</v>
          </cell>
          <cell r="AH203" t="str">
            <v>AMOUNT</v>
          </cell>
          <cell r="AI203" t="str">
            <v>PROOF</v>
          </cell>
          <cell r="AJ203" t="str">
            <v>DETAILS</v>
          </cell>
          <cell r="AK203" t="str">
            <v>AMOUNT</v>
          </cell>
          <cell r="AP203" t="str">
            <v>AMOUNT</v>
          </cell>
          <cell r="AQ203" t="str">
            <v>DESCRIPTION</v>
          </cell>
          <cell r="AR203" t="str">
            <v>DATE</v>
          </cell>
          <cell r="AS203" t="str">
            <v>RENT</v>
          </cell>
          <cell r="AT203" t="str">
            <v>EFF. SAL.</v>
          </cell>
          <cell r="AU203">
            <v>10</v>
          </cell>
        </row>
        <row r="204">
          <cell r="A204" t="str">
            <v>MANAGER-MATERIALS</v>
          </cell>
          <cell r="D204" t="str">
            <v>PUNE</v>
          </cell>
          <cell r="M204">
            <v>3</v>
          </cell>
          <cell r="P204" t="str">
            <v>MH/32583</v>
          </cell>
          <cell r="AN204" t="str">
            <v>CREDIT CARD</v>
          </cell>
        </row>
        <row r="205">
          <cell r="A205">
            <v>38443</v>
          </cell>
          <cell r="B205">
            <v>15750</v>
          </cell>
          <cell r="C205">
            <v>270</v>
          </cell>
          <cell r="D205">
            <v>11025</v>
          </cell>
          <cell r="E205">
            <v>6750</v>
          </cell>
          <cell r="F205">
            <v>1575</v>
          </cell>
          <cell r="G205">
            <v>1575</v>
          </cell>
          <cell r="H205">
            <v>1575</v>
          </cell>
          <cell r="N205">
            <v>0</v>
          </cell>
          <cell r="O205">
            <v>38520</v>
          </cell>
          <cell r="P205">
            <v>1890</v>
          </cell>
          <cell r="Q205">
            <v>6378.92</v>
          </cell>
          <cell r="R205">
            <v>200</v>
          </cell>
          <cell r="S205">
            <v>0</v>
          </cell>
          <cell r="U205">
            <v>135</v>
          </cell>
          <cell r="V205">
            <v>8603.92</v>
          </cell>
          <cell r="Y205">
            <v>29916.080000000002</v>
          </cell>
          <cell r="Z205" t="str">
            <v>0521050076735</v>
          </cell>
          <cell r="AA205" t="str">
            <v>Direct Credit to HDFC Bank A/c</v>
          </cell>
          <cell r="AC205">
            <v>0</v>
          </cell>
          <cell r="AG205" t="str">
            <v>LIC PREMIA</v>
          </cell>
          <cell r="AH205">
            <v>43530</v>
          </cell>
          <cell r="AJ205" t="str">
            <v>COMPANY</v>
          </cell>
          <cell r="AL205" t="str">
            <v>CAR FROM</v>
          </cell>
          <cell r="AN205" t="str">
            <v>HOUSE PROPERTY</v>
          </cell>
          <cell r="AT205">
            <v>0</v>
          </cell>
          <cell r="AW205">
            <v>30</v>
          </cell>
          <cell r="AX205">
            <v>27</v>
          </cell>
        </row>
        <row r="206">
          <cell r="A206">
            <v>38473</v>
          </cell>
          <cell r="B206">
            <v>17500</v>
          </cell>
          <cell r="C206">
            <v>300</v>
          </cell>
          <cell r="D206">
            <v>12250</v>
          </cell>
          <cell r="E206">
            <v>7500</v>
          </cell>
          <cell r="F206">
            <v>1750</v>
          </cell>
          <cell r="G206">
            <v>1750</v>
          </cell>
          <cell r="H206">
            <v>1750</v>
          </cell>
          <cell r="O206">
            <v>42800</v>
          </cell>
          <cell r="P206">
            <v>2100</v>
          </cell>
          <cell r="Q206">
            <v>6378.92</v>
          </cell>
          <cell r="R206">
            <v>200</v>
          </cell>
          <cell r="S206">
            <v>0</v>
          </cell>
          <cell r="U206">
            <v>135</v>
          </cell>
          <cell r="V206">
            <v>8813.92</v>
          </cell>
          <cell r="Y206">
            <v>33986.080000000002</v>
          </cell>
          <cell r="Z206" t="str">
            <v>0521050076735</v>
          </cell>
          <cell r="AA206" t="str">
            <v>Direct Credit to HDFC Bank A/c</v>
          </cell>
          <cell r="AC206">
            <v>0</v>
          </cell>
          <cell r="AG206" t="str">
            <v>PAYMENT FOR DEFERRED ANNUITY</v>
          </cell>
          <cell r="AJ206" t="str">
            <v>SALARY</v>
          </cell>
          <cell r="AL206" t="str">
            <v>CAR TO</v>
          </cell>
          <cell r="AN206" t="str">
            <v>BUSINESS</v>
          </cell>
          <cell r="AT206">
            <v>0</v>
          </cell>
          <cell r="AW206">
            <v>31</v>
          </cell>
          <cell r="AX206">
            <v>31</v>
          </cell>
        </row>
        <row r="207">
          <cell r="A207">
            <v>38504</v>
          </cell>
          <cell r="B207">
            <v>17500</v>
          </cell>
          <cell r="C207">
            <v>300</v>
          </cell>
          <cell r="D207">
            <v>12250</v>
          </cell>
          <cell r="E207">
            <v>7500</v>
          </cell>
          <cell r="F207">
            <v>1750</v>
          </cell>
          <cell r="G207">
            <v>1750</v>
          </cell>
          <cell r="H207">
            <v>1750</v>
          </cell>
          <cell r="O207">
            <v>42800</v>
          </cell>
          <cell r="P207">
            <v>2100</v>
          </cell>
          <cell r="Q207">
            <v>6378.92</v>
          </cell>
          <cell r="R207">
            <v>200</v>
          </cell>
          <cell r="S207">
            <v>0</v>
          </cell>
          <cell r="U207">
            <v>135</v>
          </cell>
          <cell r="V207">
            <v>8813.92</v>
          </cell>
          <cell r="Y207">
            <v>33986.080000000002</v>
          </cell>
          <cell r="Z207" t="str">
            <v>0521050076735</v>
          </cell>
          <cell r="AA207" t="str">
            <v>Direct Credit to HDFC Bank A/c</v>
          </cell>
          <cell r="AC207">
            <v>0</v>
          </cell>
          <cell r="AG207" t="str">
            <v>CONTRIBUTION TO PROVIDENT FUND</v>
          </cell>
          <cell r="AH207">
            <v>6090</v>
          </cell>
          <cell r="AI207" t="str">
            <v>N.A.</v>
          </cell>
          <cell r="AJ207" t="str">
            <v>TAX. ALL.</v>
          </cell>
          <cell r="AL207" t="str">
            <v>HP &gt; 16 ('Y'/ 'N')</v>
          </cell>
          <cell r="AM207" t="str">
            <v>N</v>
          </cell>
          <cell r="AN207" t="str">
            <v>LT CAPITAL GAINS</v>
          </cell>
          <cell r="AT207">
            <v>0</v>
          </cell>
          <cell r="AW207">
            <v>30</v>
          </cell>
          <cell r="AX207">
            <v>30</v>
          </cell>
        </row>
        <row r="208">
          <cell r="A208">
            <v>38534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O208">
            <v>0</v>
          </cell>
          <cell r="P208">
            <v>0</v>
          </cell>
          <cell r="Q208">
            <v>6378.92</v>
          </cell>
          <cell r="R208">
            <v>0</v>
          </cell>
          <cell r="S208">
            <v>0</v>
          </cell>
          <cell r="U208">
            <v>135</v>
          </cell>
          <cell r="V208">
            <v>6513.92</v>
          </cell>
          <cell r="Y208">
            <v>-6513.92</v>
          </cell>
          <cell r="Z208" t="str">
            <v>0521050076735</v>
          </cell>
          <cell r="AA208" t="str">
            <v>Direct Credit to HDFC Bank A/c</v>
          </cell>
          <cell r="AC208">
            <v>0</v>
          </cell>
          <cell r="AG208" t="str">
            <v>CONTRIBUTION TO PUBLIC PROVIDENT FUND</v>
          </cell>
          <cell r="AJ208" t="str">
            <v>TAX. PERQ.</v>
          </cell>
          <cell r="AL208" t="str">
            <v>CHAUFFEUR PROVIDED ('Y'/ 'N')</v>
          </cell>
          <cell r="AM208" t="str">
            <v>N</v>
          </cell>
          <cell r="AN208" t="str">
            <v>ST CAPITAL GAINS</v>
          </cell>
          <cell r="AT208">
            <v>0</v>
          </cell>
          <cell r="AW208">
            <v>31</v>
          </cell>
        </row>
        <row r="209">
          <cell r="A209">
            <v>38565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O209">
            <v>0</v>
          </cell>
          <cell r="P209">
            <v>0</v>
          </cell>
          <cell r="Q209">
            <v>6378.92</v>
          </cell>
          <cell r="R209">
            <v>0</v>
          </cell>
          <cell r="S209">
            <v>0</v>
          </cell>
          <cell r="U209">
            <v>135</v>
          </cell>
          <cell r="V209">
            <v>6513.92</v>
          </cell>
          <cell r="Y209">
            <v>-6513.92</v>
          </cell>
          <cell r="Z209" t="str">
            <v>0521050076735</v>
          </cell>
          <cell r="AA209" t="str">
            <v>Direct Credit to HDFC Bank A/c</v>
          </cell>
          <cell r="AC209">
            <v>0</v>
          </cell>
          <cell r="AG209" t="str">
            <v>DEPOSIT IN POST OFFICE SAVINGS BANK</v>
          </cell>
          <cell r="AJ209" t="str">
            <v>TOTAL</v>
          </cell>
          <cell r="AK209">
            <v>0</v>
          </cell>
          <cell r="AL209" t="str">
            <v>CHILD EDU. EXE.    FIRST CHILD</v>
          </cell>
          <cell r="AN209" t="str">
            <v>OTHER INCOME</v>
          </cell>
          <cell r="AT209">
            <v>0</v>
          </cell>
          <cell r="AW209">
            <v>31</v>
          </cell>
        </row>
        <row r="210">
          <cell r="A210">
            <v>38596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O210">
            <v>0</v>
          </cell>
          <cell r="P210">
            <v>0</v>
          </cell>
          <cell r="Q210">
            <v>6378.92</v>
          </cell>
          <cell r="R210">
            <v>0</v>
          </cell>
          <cell r="S210">
            <v>0</v>
          </cell>
          <cell r="U210">
            <v>135</v>
          </cell>
          <cell r="V210">
            <v>6513.92</v>
          </cell>
          <cell r="Y210">
            <v>-6513.92</v>
          </cell>
          <cell r="Z210" t="str">
            <v>0521050076735</v>
          </cell>
          <cell r="AA210" t="str">
            <v>Direct Credit to HDFC Bank A/c</v>
          </cell>
          <cell r="AC210">
            <v>0</v>
          </cell>
          <cell r="AG210" t="str">
            <v>SUBSCRIPTION TO NATIONAL SAVINGS SCHEME</v>
          </cell>
          <cell r="AJ210" t="str">
            <v>P TAX</v>
          </cell>
          <cell r="AL210" t="str">
            <v>SECOND CHILD</v>
          </cell>
          <cell r="AN210" t="str">
            <v>TOTAL</v>
          </cell>
          <cell r="AO210">
            <v>0</v>
          </cell>
          <cell r="AT210">
            <v>0</v>
          </cell>
          <cell r="AW210">
            <v>30</v>
          </cell>
        </row>
        <row r="211">
          <cell r="A211">
            <v>38626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O211">
            <v>0</v>
          </cell>
          <cell r="P211">
            <v>0</v>
          </cell>
          <cell r="Q211">
            <v>6378.92</v>
          </cell>
          <cell r="R211">
            <v>0</v>
          </cell>
          <cell r="S211">
            <v>0</v>
          </cell>
          <cell r="U211">
            <v>135</v>
          </cell>
          <cell r="V211">
            <v>6513.92</v>
          </cell>
          <cell r="Y211">
            <v>-6513.92</v>
          </cell>
          <cell r="Z211" t="str">
            <v>0521050076735</v>
          </cell>
          <cell r="AA211" t="str">
            <v>Direct Credit to HDFC Bank A/c</v>
          </cell>
          <cell r="AC211">
            <v>0</v>
          </cell>
          <cell r="AG211" t="str">
            <v>INVESTMENT IN NATIONAL SAVINGS CERTIFICATE</v>
          </cell>
          <cell r="AJ211" t="str">
            <v>PF</v>
          </cell>
          <cell r="AL211" t="str">
            <v>AMOUNT OF EXP. AGAINST LTA</v>
          </cell>
          <cell r="AN211" t="str">
            <v>TDS</v>
          </cell>
          <cell r="AT211">
            <v>0</v>
          </cell>
          <cell r="AW211">
            <v>31</v>
          </cell>
        </row>
        <row r="212">
          <cell r="A212">
            <v>38657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O212">
            <v>0</v>
          </cell>
          <cell r="P212">
            <v>0</v>
          </cell>
          <cell r="Q212">
            <v>6378.92</v>
          </cell>
          <cell r="R212">
            <v>0</v>
          </cell>
          <cell r="S212">
            <v>0</v>
          </cell>
          <cell r="U212">
            <v>135</v>
          </cell>
          <cell r="V212">
            <v>6513.92</v>
          </cell>
          <cell r="Y212">
            <v>-6513.92</v>
          </cell>
          <cell r="Z212" t="str">
            <v>0521050076735</v>
          </cell>
          <cell r="AA212" t="str">
            <v>Direct Credit to HDFC Bank A/c</v>
          </cell>
          <cell r="AC212">
            <v>0</v>
          </cell>
          <cell r="AG212" t="str">
            <v>CONTRIBUTION TO UNIT LINKED INSURANCE PLAN</v>
          </cell>
          <cell r="AJ212" t="str">
            <v>LIC PREMIA</v>
          </cell>
          <cell r="AL212" t="str">
            <v>HISTORY FOR PAST EXEMPTIONS CLAIMED</v>
          </cell>
          <cell r="AN212" t="str">
            <v>U/S 193</v>
          </cell>
          <cell r="AT212">
            <v>0</v>
          </cell>
          <cell r="AW212">
            <v>30</v>
          </cell>
        </row>
        <row r="213">
          <cell r="A213">
            <v>38687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O213">
            <v>0</v>
          </cell>
          <cell r="P213">
            <v>0</v>
          </cell>
          <cell r="Q213">
            <v>6378.92</v>
          </cell>
          <cell r="R213">
            <v>0</v>
          </cell>
          <cell r="S213">
            <v>0</v>
          </cell>
          <cell r="U213">
            <v>135</v>
          </cell>
          <cell r="V213">
            <v>6513.92</v>
          </cell>
          <cell r="Y213">
            <v>-6513.92</v>
          </cell>
          <cell r="Z213" t="str">
            <v>0521050076735</v>
          </cell>
          <cell r="AA213" t="str">
            <v>Direct Credit to HDFC Bank A/c</v>
          </cell>
          <cell r="AC213">
            <v>0</v>
          </cell>
          <cell r="AG213" t="str">
            <v>PAYMENT TOWARDS JEEVAN DHARA &amp; JEEVAN AKSHAY</v>
          </cell>
          <cell r="AJ213" t="str">
            <v>TDS</v>
          </cell>
          <cell r="AL213" t="str">
            <v>NO. OF LTA (2002 TO 2005)</v>
          </cell>
          <cell r="AN213" t="str">
            <v>U/S 194K</v>
          </cell>
          <cell r="AT213">
            <v>0</v>
          </cell>
          <cell r="AW213">
            <v>31</v>
          </cell>
        </row>
        <row r="214">
          <cell r="A214">
            <v>38718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O214">
            <v>0</v>
          </cell>
          <cell r="P214">
            <v>0</v>
          </cell>
          <cell r="Q214">
            <v>6378.92</v>
          </cell>
          <cell r="R214">
            <v>0</v>
          </cell>
          <cell r="S214">
            <v>0</v>
          </cell>
          <cell r="U214">
            <v>135</v>
          </cell>
          <cell r="V214">
            <v>6513.92</v>
          </cell>
          <cell r="Y214">
            <v>-6513.92</v>
          </cell>
          <cell r="Z214" t="str">
            <v>0521050076735</v>
          </cell>
          <cell r="AA214" t="str">
            <v>Direct Credit to HDFC Bank A/c</v>
          </cell>
          <cell r="AC214">
            <v>0</v>
          </cell>
          <cell r="AG214" t="str">
            <v>TUTION FEE</v>
          </cell>
          <cell r="AJ214" t="str">
            <v>TDS PROOF</v>
          </cell>
          <cell r="AL214" t="str">
            <v>GRATUITY U/S 10(10)</v>
          </cell>
          <cell r="AN214" t="str">
            <v>U/S 194</v>
          </cell>
          <cell r="AT214">
            <v>0</v>
          </cell>
          <cell r="AW214">
            <v>31</v>
          </cell>
        </row>
        <row r="215">
          <cell r="A215">
            <v>3874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O215">
            <v>0</v>
          </cell>
          <cell r="P215">
            <v>0</v>
          </cell>
          <cell r="Q215">
            <v>6378.92</v>
          </cell>
          <cell r="R215">
            <v>0</v>
          </cell>
          <cell r="S215">
            <v>0</v>
          </cell>
          <cell r="U215">
            <v>135</v>
          </cell>
          <cell r="V215">
            <v>6513.92</v>
          </cell>
          <cell r="Y215">
            <v>-6513.92</v>
          </cell>
          <cell r="Z215" t="str">
            <v>0521050076735</v>
          </cell>
          <cell r="AA215" t="str">
            <v>Direct Credit to HDFC Bank A/c</v>
          </cell>
          <cell r="AC215">
            <v>0</v>
          </cell>
          <cell r="AG215" t="str">
            <v>CONTRIBUTION TO PENSION FUNDS OF MUTUAL FUNDS</v>
          </cell>
          <cell r="AJ215" t="str">
            <v>PAN</v>
          </cell>
          <cell r="AL215" t="str">
            <v>LEAVE ENCASH U/S 10(10AA)</v>
          </cell>
          <cell r="AN215" t="str">
            <v>U/S 194A</v>
          </cell>
          <cell r="AT215">
            <v>0</v>
          </cell>
          <cell r="AW215">
            <v>28</v>
          </cell>
        </row>
        <row r="216">
          <cell r="A216">
            <v>38777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O216">
            <v>0</v>
          </cell>
          <cell r="P216">
            <v>0</v>
          </cell>
          <cell r="Q216">
            <v>6378.92</v>
          </cell>
          <cell r="R216">
            <v>0</v>
          </cell>
          <cell r="S216">
            <v>0</v>
          </cell>
          <cell r="U216">
            <v>135</v>
          </cell>
          <cell r="V216">
            <v>6513.92</v>
          </cell>
          <cell r="Y216">
            <v>-6513.92</v>
          </cell>
          <cell r="Z216" t="str">
            <v>0521050076735</v>
          </cell>
          <cell r="AA216" t="str">
            <v>Direct Credit to HDFC Bank A/c</v>
          </cell>
          <cell r="AC216">
            <v>0</v>
          </cell>
          <cell r="AG216" t="str">
            <v>REPAYMENT OF HOUSING LOANS</v>
          </cell>
          <cell r="AH216">
            <v>11584</v>
          </cell>
          <cell r="AJ216" t="str">
            <v>SUMMARY OF LOANS / ADVANCES</v>
          </cell>
          <cell r="AN216" t="str">
            <v>U/S 194-I</v>
          </cell>
          <cell r="AT216">
            <v>0</v>
          </cell>
          <cell r="AW216">
            <v>31</v>
          </cell>
        </row>
        <row r="217">
          <cell r="A217" t="str">
            <v>Medical</v>
          </cell>
          <cell r="O217">
            <v>0</v>
          </cell>
          <cell r="V217">
            <v>0</v>
          </cell>
          <cell r="Y217">
            <v>0</v>
          </cell>
          <cell r="AD217" t="str">
            <v>LIMIT</v>
          </cell>
          <cell r="AE217">
            <v>4229</v>
          </cell>
          <cell r="AG217" t="str">
            <v>INVESTMENTS IN SPECIFIED INFRASTRUCTURE ISSUES</v>
          </cell>
          <cell r="AJ217" t="str">
            <v>TYPE/INT</v>
          </cell>
          <cell r="AK217" t="str">
            <v>AMOUNT</v>
          </cell>
          <cell r="AL217" t="str">
            <v>1ST &amp; LAST INST. DATES</v>
          </cell>
          <cell r="AM217" t="str">
            <v>INST AMT</v>
          </cell>
          <cell r="AN217" t="str">
            <v>U/OTHER SEC</v>
          </cell>
          <cell r="AP217" t="str">
            <v>LIMIT</v>
          </cell>
          <cell r="AQ217">
            <v>90000</v>
          </cell>
          <cell r="AT217" t="str">
            <v>MAINT'ANCE</v>
          </cell>
        </row>
        <row r="218">
          <cell r="A218" t="str">
            <v>LTA</v>
          </cell>
          <cell r="O218">
            <v>0</v>
          </cell>
          <cell r="V218">
            <v>0</v>
          </cell>
          <cell r="Y218">
            <v>0</v>
          </cell>
          <cell r="AD218" t="str">
            <v>UTILISED</v>
          </cell>
          <cell r="AE218">
            <v>0</v>
          </cell>
          <cell r="AG218" t="str">
            <v>TOTAL INVESTMENT FOR REBATE U/S 88</v>
          </cell>
          <cell r="AH218">
            <v>61204</v>
          </cell>
          <cell r="AN218" t="str">
            <v>TOTAL</v>
          </cell>
          <cell r="AO218">
            <v>0</v>
          </cell>
          <cell r="AP218" t="str">
            <v>UTILISED</v>
          </cell>
          <cell r="AQ218">
            <v>0</v>
          </cell>
        </row>
        <row r="219">
          <cell r="A219" t="str">
            <v>Others</v>
          </cell>
          <cell r="O219">
            <v>0</v>
          </cell>
          <cell r="V219">
            <v>0</v>
          </cell>
          <cell r="Y219">
            <v>0</v>
          </cell>
          <cell r="AD219" t="str">
            <v>BALANCE</v>
          </cell>
          <cell r="AE219">
            <v>4229</v>
          </cell>
          <cell r="AG219" t="str">
            <v>U/S 80CCC (UPTO RS.10,000/-)</v>
          </cell>
          <cell r="AH219">
            <v>10000</v>
          </cell>
          <cell r="AP219" t="str">
            <v>BALANCE</v>
          </cell>
          <cell r="AQ219">
            <v>90000</v>
          </cell>
        </row>
        <row r="220">
          <cell r="AG220" t="str">
            <v>U/S 80D (UPTO RS.10,000/-)</v>
          </cell>
        </row>
        <row r="221">
          <cell r="A221" t="str">
            <v>TOTAL</v>
          </cell>
          <cell r="B221">
            <v>50750</v>
          </cell>
          <cell r="C221">
            <v>870</v>
          </cell>
          <cell r="D221">
            <v>35525</v>
          </cell>
          <cell r="E221">
            <v>21750</v>
          </cell>
          <cell r="F221">
            <v>5075</v>
          </cell>
          <cell r="G221">
            <v>5075</v>
          </cell>
          <cell r="H221">
            <v>5075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24120</v>
          </cell>
          <cell r="P221">
            <v>6090</v>
          </cell>
          <cell r="Q221">
            <v>76547.039999999994</v>
          </cell>
          <cell r="R221">
            <v>600</v>
          </cell>
          <cell r="S221">
            <v>0</v>
          </cell>
          <cell r="T221">
            <v>0</v>
          </cell>
          <cell r="U221">
            <v>1620</v>
          </cell>
          <cell r="V221">
            <v>84857.04</v>
          </cell>
          <cell r="W221">
            <v>0</v>
          </cell>
          <cell r="X221">
            <v>0</v>
          </cell>
          <cell r="Y221">
            <v>39262.960000000021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 t="str">
            <v>TOTAL FOR DEDUCTION U/S 80</v>
          </cell>
          <cell r="AH221">
            <v>10000</v>
          </cell>
          <cell r="AK221">
            <v>0</v>
          </cell>
          <cell r="AM221">
            <v>0</v>
          </cell>
          <cell r="AP221">
            <v>0</v>
          </cell>
          <cell r="AS221">
            <v>0</v>
          </cell>
          <cell r="AT221">
            <v>0</v>
          </cell>
        </row>
        <row r="223">
          <cell r="A223">
            <v>36205</v>
          </cell>
          <cell r="B223" t="str">
            <v>BASIC</v>
          </cell>
          <cell r="C223" t="str">
            <v>SPECIAL</v>
          </cell>
          <cell r="D223" t="str">
            <v>HRA</v>
          </cell>
          <cell r="E223" t="str">
            <v>CONVEYANCE</v>
          </cell>
          <cell r="F223" t="str">
            <v>EDUCATION</v>
          </cell>
          <cell r="G223" t="str">
            <v>BOOKS</v>
          </cell>
          <cell r="H223" t="str">
            <v>UTILITY</v>
          </cell>
          <cell r="I223" t="str">
            <v>SOFT FURN.</v>
          </cell>
          <cell r="J223" t="str">
            <v>PERFORMANCE</v>
          </cell>
          <cell r="K223" t="str">
            <v>LTA</v>
          </cell>
          <cell r="L223" t="str">
            <v>MEDICAL</v>
          </cell>
          <cell r="M223" t="str">
            <v>INCENTIVES</v>
          </cell>
          <cell r="N223" t="str">
            <v>OTHERS</v>
          </cell>
          <cell r="O223" t="str">
            <v>GROSS</v>
          </cell>
          <cell r="P223" t="str">
            <v>DEDUCTIONS</v>
          </cell>
          <cell r="V223" t="str">
            <v>TOTAL</v>
          </cell>
          <cell r="W223" t="str">
            <v>CASH</v>
          </cell>
          <cell r="X223" t="str">
            <v>COLUMN REF</v>
          </cell>
          <cell r="Y223" t="str">
            <v>NET</v>
          </cell>
          <cell r="Z223" t="str">
            <v>PAYMENT</v>
          </cell>
          <cell r="AB223" t="str">
            <v>HRA EXEMPTION</v>
          </cell>
          <cell r="AD223" t="str">
            <v>OTHER MEDICAL EXPENSE</v>
          </cell>
          <cell r="AF223" t="str">
            <v xml:space="preserve">CONV. </v>
          </cell>
          <cell r="AG223" t="str">
            <v>INVESTMENTS</v>
          </cell>
          <cell r="AJ223" t="str">
            <v>PREVIOUS EMPLOYER</v>
          </cell>
          <cell r="AL223" t="str">
            <v>OTHER PARTICULARS</v>
          </cell>
          <cell r="AN223" t="str">
            <v>INCOME UNDER OTHER HEADS &amp; TDS THEREON</v>
          </cell>
          <cell r="AP223" t="str">
            <v>WHITE GOODS / FURNITURE</v>
          </cell>
          <cell r="AS223" t="str">
            <v>CO. LEASED ACCOMM.</v>
          </cell>
        </row>
        <row r="224">
          <cell r="A224" t="str">
            <v>CHIVATE RAHUL V</v>
          </cell>
          <cell r="B224" t="str">
            <v>SALARY</v>
          </cell>
          <cell r="C224" t="str">
            <v>ALLOWANCE</v>
          </cell>
          <cell r="E224" t="str">
            <v>ALLOWANCE</v>
          </cell>
          <cell r="F224" t="str">
            <v>ALLOWANCE</v>
          </cell>
          <cell r="G224" t="str">
            <v>REIMB</v>
          </cell>
          <cell r="H224" t="str">
            <v>ALLOWANCE</v>
          </cell>
          <cell r="I224" t="str">
            <v>ALLOWANCE</v>
          </cell>
          <cell r="J224" t="str">
            <v>ALLOWANCE</v>
          </cell>
          <cell r="O224" t="str">
            <v>TOTAL</v>
          </cell>
          <cell r="P224" t="str">
            <v>PF</v>
          </cell>
          <cell r="Q224" t="str">
            <v>I.TAX</v>
          </cell>
          <cell r="R224" t="str">
            <v>P. TAX</v>
          </cell>
          <cell r="S224" t="str">
            <v>ESI</v>
          </cell>
          <cell r="T224" t="str">
            <v>LOAN</v>
          </cell>
          <cell r="U224" t="str">
            <v>OTHERS</v>
          </cell>
          <cell r="V224" t="str">
            <v>DEDUCTION</v>
          </cell>
          <cell r="W224" t="str">
            <v>REIMBURSEMENT</v>
          </cell>
          <cell r="X224" t="str">
            <v>FOR CASH</v>
          </cell>
          <cell r="Y224" t="str">
            <v>PAY</v>
          </cell>
          <cell r="Z224" t="str">
            <v>REFERENCE</v>
          </cell>
          <cell r="AA224" t="str">
            <v>PAID FROM</v>
          </cell>
          <cell r="AD224" t="str">
            <v>EXEMPT HOSP.</v>
          </cell>
          <cell r="AE224" t="str">
            <v>OTHERS</v>
          </cell>
          <cell r="AF224" t="str">
            <v>ALLOW.</v>
          </cell>
        </row>
        <row r="225">
          <cell r="A225">
            <v>2026</v>
          </cell>
          <cell r="B225">
            <v>2</v>
          </cell>
          <cell r="C225">
            <v>3</v>
          </cell>
          <cell r="D225">
            <v>4</v>
          </cell>
          <cell r="E225">
            <v>5</v>
          </cell>
          <cell r="F225">
            <v>6</v>
          </cell>
          <cell r="G225">
            <v>7</v>
          </cell>
          <cell r="H225">
            <v>8</v>
          </cell>
          <cell r="I225">
            <v>9</v>
          </cell>
          <cell r="J225">
            <v>10</v>
          </cell>
          <cell r="K225">
            <v>11</v>
          </cell>
          <cell r="L225">
            <v>12</v>
          </cell>
          <cell r="M225">
            <v>13</v>
          </cell>
          <cell r="N225">
            <v>14</v>
          </cell>
          <cell r="O225">
            <v>15</v>
          </cell>
          <cell r="P225">
            <v>16</v>
          </cell>
          <cell r="Q225">
            <v>17</v>
          </cell>
          <cell r="R225">
            <v>18</v>
          </cell>
          <cell r="S225">
            <v>19</v>
          </cell>
          <cell r="T225">
            <v>20</v>
          </cell>
          <cell r="U225">
            <v>21</v>
          </cell>
          <cell r="V225">
            <v>22</v>
          </cell>
          <cell r="W225">
            <v>23</v>
          </cell>
          <cell r="X225">
            <v>24</v>
          </cell>
          <cell r="Y225">
            <v>25</v>
          </cell>
          <cell r="Z225">
            <v>26</v>
          </cell>
          <cell r="AA225">
            <v>27</v>
          </cell>
          <cell r="AB225" t="str">
            <v>RENT</v>
          </cell>
          <cell r="AC225" t="str">
            <v>BASIC SAL.</v>
          </cell>
          <cell r="AF225" t="str">
            <v>EXEMPTED</v>
          </cell>
          <cell r="AG225" t="str">
            <v>NATURE</v>
          </cell>
          <cell r="AH225" t="str">
            <v>AMOUNT</v>
          </cell>
          <cell r="AI225" t="str">
            <v>PROOF</v>
          </cell>
          <cell r="AJ225" t="str">
            <v>DETAILS</v>
          </cell>
          <cell r="AK225" t="str">
            <v>AMOUNT</v>
          </cell>
          <cell r="AP225" t="str">
            <v>AMOUNT</v>
          </cell>
          <cell r="AQ225" t="str">
            <v>DESCRIPTION</v>
          </cell>
          <cell r="AR225" t="str">
            <v>DATE</v>
          </cell>
          <cell r="AS225" t="str">
            <v>RENT</v>
          </cell>
          <cell r="AT225" t="str">
            <v>EFF. SAL.</v>
          </cell>
          <cell r="AU225">
            <v>11</v>
          </cell>
        </row>
        <row r="226">
          <cell r="A226" t="str">
            <v>MEMBER - ENGG.</v>
          </cell>
          <cell r="D226" t="str">
            <v>PUNE</v>
          </cell>
          <cell r="P226" t="str">
            <v>MH/32583/31</v>
          </cell>
          <cell r="AN226" t="str">
            <v>CREDIT CARD</v>
          </cell>
        </row>
        <row r="227">
          <cell r="A227">
            <v>38443</v>
          </cell>
          <cell r="B227">
            <v>11902</v>
          </cell>
          <cell r="D227">
            <v>4761</v>
          </cell>
          <cell r="E227">
            <v>2380</v>
          </cell>
          <cell r="F227">
            <v>595</v>
          </cell>
          <cell r="G227">
            <v>595</v>
          </cell>
          <cell r="H227">
            <v>595</v>
          </cell>
          <cell r="K227">
            <v>11902</v>
          </cell>
          <cell r="N227">
            <v>0</v>
          </cell>
          <cell r="O227">
            <v>32730</v>
          </cell>
          <cell r="P227">
            <v>1428</v>
          </cell>
          <cell r="Q227">
            <v>1680</v>
          </cell>
          <cell r="R227">
            <v>200</v>
          </cell>
          <cell r="S227">
            <v>0</v>
          </cell>
          <cell r="U227">
            <v>500</v>
          </cell>
          <cell r="V227">
            <v>3808</v>
          </cell>
          <cell r="Y227">
            <v>28922</v>
          </cell>
          <cell r="Z227" t="str">
            <v>0071050090774</v>
          </cell>
          <cell r="AA227" t="str">
            <v>Direct Credit to HDFC Bank A/c</v>
          </cell>
          <cell r="AC227">
            <v>0</v>
          </cell>
          <cell r="AF227">
            <v>800</v>
          </cell>
          <cell r="AG227" t="str">
            <v>LIC PREMIA</v>
          </cell>
          <cell r="AH227">
            <v>11968</v>
          </cell>
          <cell r="AJ227" t="str">
            <v>COMPANY</v>
          </cell>
          <cell r="AL227" t="str">
            <v>CAR FROM</v>
          </cell>
          <cell r="AN227" t="str">
            <v>HOUSE PROPERTY</v>
          </cell>
          <cell r="AP227">
            <v>30000</v>
          </cell>
          <cell r="AR227">
            <v>37761</v>
          </cell>
          <cell r="AT227">
            <v>0</v>
          </cell>
          <cell r="AW227">
            <v>30</v>
          </cell>
          <cell r="AX227">
            <v>30</v>
          </cell>
        </row>
        <row r="228">
          <cell r="A228">
            <v>38473</v>
          </cell>
          <cell r="B228">
            <v>11902</v>
          </cell>
          <cell r="D228">
            <v>4761</v>
          </cell>
          <cell r="E228">
            <v>2380</v>
          </cell>
          <cell r="F228">
            <v>595</v>
          </cell>
          <cell r="G228">
            <v>595</v>
          </cell>
          <cell r="H228">
            <v>595</v>
          </cell>
          <cell r="O228">
            <v>20828</v>
          </cell>
          <cell r="P228">
            <v>1428</v>
          </cell>
          <cell r="Q228">
            <v>227</v>
          </cell>
          <cell r="R228">
            <v>200</v>
          </cell>
          <cell r="S228">
            <v>0</v>
          </cell>
          <cell r="U228">
            <v>3124</v>
          </cell>
          <cell r="V228">
            <v>4979</v>
          </cell>
          <cell r="Y228">
            <v>15849</v>
          </cell>
          <cell r="Z228" t="str">
            <v>0071050090774</v>
          </cell>
          <cell r="AA228" t="str">
            <v>Direct Credit to HDFC Bank A/c</v>
          </cell>
          <cell r="AC228">
            <v>0</v>
          </cell>
          <cell r="AF228">
            <v>800</v>
          </cell>
          <cell r="AG228" t="str">
            <v>PAYMENT FOR DEFERRED ANNUITY</v>
          </cell>
          <cell r="AJ228" t="str">
            <v>SALARY</v>
          </cell>
          <cell r="AL228" t="str">
            <v>CAR TO</v>
          </cell>
          <cell r="AN228" t="str">
            <v>BUSINESS</v>
          </cell>
          <cell r="AT228">
            <v>0</v>
          </cell>
          <cell r="AW228">
            <v>31</v>
          </cell>
          <cell r="AX228">
            <v>31</v>
          </cell>
        </row>
        <row r="229">
          <cell r="A229">
            <v>38504</v>
          </cell>
          <cell r="B229">
            <v>11902</v>
          </cell>
          <cell r="D229">
            <v>4761</v>
          </cell>
          <cell r="E229">
            <v>2380</v>
          </cell>
          <cell r="F229">
            <v>595</v>
          </cell>
          <cell r="G229">
            <v>595</v>
          </cell>
          <cell r="H229">
            <v>595</v>
          </cell>
          <cell r="O229">
            <v>20828</v>
          </cell>
          <cell r="P229">
            <v>1428</v>
          </cell>
          <cell r="Q229">
            <v>227</v>
          </cell>
          <cell r="R229">
            <v>200</v>
          </cell>
          <cell r="S229">
            <v>0</v>
          </cell>
          <cell r="U229">
            <v>500</v>
          </cell>
          <cell r="V229">
            <v>2355</v>
          </cell>
          <cell r="Y229">
            <v>18473</v>
          </cell>
          <cell r="Z229" t="str">
            <v>0071050090774</v>
          </cell>
          <cell r="AA229" t="str">
            <v>Direct Credit to HDFC Bank A/c</v>
          </cell>
          <cell r="AC229">
            <v>0</v>
          </cell>
          <cell r="AF229">
            <v>800</v>
          </cell>
          <cell r="AG229" t="str">
            <v>CONTRIBUTION TO PROVIDENT FUND</v>
          </cell>
          <cell r="AH229">
            <v>4284</v>
          </cell>
          <cell r="AI229" t="str">
            <v>N.A.</v>
          </cell>
          <cell r="AJ229" t="str">
            <v>TAX. ALL.</v>
          </cell>
          <cell r="AL229" t="str">
            <v>HP &gt; 16 ('Y'/ 'N')</v>
          </cell>
          <cell r="AM229" t="str">
            <v>N</v>
          </cell>
          <cell r="AN229" t="str">
            <v>LT CAPITAL GAINS</v>
          </cell>
          <cell r="AT229">
            <v>0</v>
          </cell>
          <cell r="AW229">
            <v>30</v>
          </cell>
          <cell r="AX229">
            <v>30</v>
          </cell>
        </row>
        <row r="230">
          <cell r="A230">
            <v>38534</v>
          </cell>
          <cell r="B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O230">
            <v>0</v>
          </cell>
          <cell r="P230">
            <v>0</v>
          </cell>
          <cell r="Q230">
            <v>227</v>
          </cell>
          <cell r="R230">
            <v>0</v>
          </cell>
          <cell r="S230">
            <v>0</v>
          </cell>
          <cell r="U230">
            <v>500</v>
          </cell>
          <cell r="V230">
            <v>727</v>
          </cell>
          <cell r="Y230">
            <v>-727</v>
          </cell>
          <cell r="Z230" t="str">
            <v>0071050090774</v>
          </cell>
          <cell r="AA230" t="str">
            <v>Direct Credit to HDFC Bank A/c</v>
          </cell>
          <cell r="AC230">
            <v>0</v>
          </cell>
          <cell r="AF230">
            <v>800</v>
          </cell>
          <cell r="AG230" t="str">
            <v>CONTRIBUTION TO PUBLIC PROVIDENT FUND</v>
          </cell>
          <cell r="AH230">
            <v>15000</v>
          </cell>
          <cell r="AJ230" t="str">
            <v>TAX. PERQ.</v>
          </cell>
          <cell r="AL230" t="str">
            <v>CHAUFFEUR PROVIDED ('Y'/ 'N')</v>
          </cell>
          <cell r="AM230" t="str">
            <v>N</v>
          </cell>
          <cell r="AN230" t="str">
            <v>ST CAPITAL GAINS</v>
          </cell>
          <cell r="AT230">
            <v>0</v>
          </cell>
          <cell r="AW230">
            <v>31</v>
          </cell>
        </row>
        <row r="231">
          <cell r="A231">
            <v>38565</v>
          </cell>
          <cell r="B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O231">
            <v>0</v>
          </cell>
          <cell r="P231">
            <v>0</v>
          </cell>
          <cell r="Q231">
            <v>227</v>
          </cell>
          <cell r="R231">
            <v>0</v>
          </cell>
          <cell r="S231">
            <v>0</v>
          </cell>
          <cell r="U231">
            <v>500</v>
          </cell>
          <cell r="V231">
            <v>727</v>
          </cell>
          <cell r="Y231">
            <v>-727</v>
          </cell>
          <cell r="Z231" t="str">
            <v>0071050090774</v>
          </cell>
          <cell r="AA231" t="str">
            <v>Direct Credit to HDFC Bank A/c</v>
          </cell>
          <cell r="AC231">
            <v>0</v>
          </cell>
          <cell r="AF231">
            <v>800</v>
          </cell>
          <cell r="AG231" t="str">
            <v>DEPOSIT IN POST OFFICE SAVINGS BANK</v>
          </cell>
          <cell r="AJ231" t="str">
            <v>TOTAL</v>
          </cell>
          <cell r="AK231">
            <v>0</v>
          </cell>
          <cell r="AL231" t="str">
            <v>CHILD EDU. EXE.    FIRST CHILD</v>
          </cell>
          <cell r="AN231" t="str">
            <v>OTHER INCOME</v>
          </cell>
          <cell r="AT231">
            <v>0</v>
          </cell>
          <cell r="AW231">
            <v>31</v>
          </cell>
        </row>
        <row r="232">
          <cell r="A232">
            <v>38596</v>
          </cell>
          <cell r="B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O232">
            <v>0</v>
          </cell>
          <cell r="P232">
            <v>0</v>
          </cell>
          <cell r="Q232">
            <v>227</v>
          </cell>
          <cell r="R232">
            <v>0</v>
          </cell>
          <cell r="S232">
            <v>0</v>
          </cell>
          <cell r="U232">
            <v>500</v>
          </cell>
          <cell r="V232">
            <v>727</v>
          </cell>
          <cell r="Y232">
            <v>-727</v>
          </cell>
          <cell r="Z232" t="str">
            <v>0071050090774</v>
          </cell>
          <cell r="AA232" t="str">
            <v>Direct Credit to HDFC Bank A/c</v>
          </cell>
          <cell r="AC232">
            <v>0</v>
          </cell>
          <cell r="AF232">
            <v>800</v>
          </cell>
          <cell r="AG232" t="str">
            <v>SUBSCRIPTION TO NATIONAL SAVINGS SCHEME</v>
          </cell>
          <cell r="AJ232" t="str">
            <v>P TAX</v>
          </cell>
          <cell r="AL232" t="str">
            <v>SECOND CHILD</v>
          </cell>
          <cell r="AN232" t="str">
            <v>TOTAL</v>
          </cell>
          <cell r="AO232">
            <v>0</v>
          </cell>
          <cell r="AT232">
            <v>0</v>
          </cell>
          <cell r="AW232">
            <v>30</v>
          </cell>
        </row>
        <row r="233">
          <cell r="A233">
            <v>38626</v>
          </cell>
          <cell r="B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O233">
            <v>0</v>
          </cell>
          <cell r="P233">
            <v>0</v>
          </cell>
          <cell r="Q233">
            <v>227</v>
          </cell>
          <cell r="R233">
            <v>0</v>
          </cell>
          <cell r="S233">
            <v>0</v>
          </cell>
          <cell r="U233">
            <v>500</v>
          </cell>
          <cell r="V233">
            <v>727</v>
          </cell>
          <cell r="Y233">
            <v>-727</v>
          </cell>
          <cell r="Z233" t="str">
            <v>0071050090774</v>
          </cell>
          <cell r="AA233" t="str">
            <v>Direct Credit to HDFC Bank A/c</v>
          </cell>
          <cell r="AC233">
            <v>0</v>
          </cell>
          <cell r="AF233">
            <v>800</v>
          </cell>
          <cell r="AG233" t="str">
            <v>INVESTMENT IN NATIONAL SAVINGS CERTIFICATE</v>
          </cell>
          <cell r="AJ233" t="str">
            <v>PF</v>
          </cell>
          <cell r="AL233" t="str">
            <v>AMOUNT OF EXP. AGAINST LTA</v>
          </cell>
          <cell r="AN233" t="str">
            <v>TDS</v>
          </cell>
          <cell r="AT233">
            <v>0</v>
          </cell>
          <cell r="AW233">
            <v>31</v>
          </cell>
        </row>
        <row r="234">
          <cell r="A234">
            <v>38657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O234">
            <v>0</v>
          </cell>
          <cell r="P234">
            <v>0</v>
          </cell>
          <cell r="Q234">
            <v>227</v>
          </cell>
          <cell r="R234">
            <v>0</v>
          </cell>
          <cell r="S234">
            <v>0</v>
          </cell>
          <cell r="U234">
            <v>500</v>
          </cell>
          <cell r="V234">
            <v>727</v>
          </cell>
          <cell r="Y234">
            <v>-727</v>
          </cell>
          <cell r="Z234" t="str">
            <v>0071050090774</v>
          </cell>
          <cell r="AA234" t="str">
            <v>Direct Credit to HDFC Bank A/c</v>
          </cell>
          <cell r="AC234">
            <v>0</v>
          </cell>
          <cell r="AF234">
            <v>800</v>
          </cell>
          <cell r="AG234" t="str">
            <v>CONTRIBUTION TO UNIT LINKED INSURANCE PLAN</v>
          </cell>
          <cell r="AJ234" t="str">
            <v>LIC PREMIA</v>
          </cell>
          <cell r="AL234" t="str">
            <v>HISTORY FOR PAST EXEMPTIONS CLAIMED</v>
          </cell>
          <cell r="AN234" t="str">
            <v>U/S 193</v>
          </cell>
          <cell r="AT234">
            <v>0</v>
          </cell>
          <cell r="AW234">
            <v>30</v>
          </cell>
        </row>
        <row r="235">
          <cell r="A235">
            <v>38687</v>
          </cell>
          <cell r="B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O235">
            <v>0</v>
          </cell>
          <cell r="P235">
            <v>0</v>
          </cell>
          <cell r="Q235">
            <v>227</v>
          </cell>
          <cell r="R235">
            <v>0</v>
          </cell>
          <cell r="S235">
            <v>0</v>
          </cell>
          <cell r="U235">
            <v>500</v>
          </cell>
          <cell r="V235">
            <v>727</v>
          </cell>
          <cell r="Y235">
            <v>-727</v>
          </cell>
          <cell r="Z235" t="str">
            <v>0071050090774</v>
          </cell>
          <cell r="AA235" t="str">
            <v>Direct Credit to HDFC Bank A/c</v>
          </cell>
          <cell r="AC235">
            <v>0</v>
          </cell>
          <cell r="AF235">
            <v>800</v>
          </cell>
          <cell r="AG235" t="str">
            <v>PAYMENT TOWARDS JEEVAN DHARA &amp; JEEVAN AKSHAY</v>
          </cell>
          <cell r="AJ235" t="str">
            <v>TDS</v>
          </cell>
          <cell r="AL235" t="str">
            <v>NO. OF LTA (2002 TO 2005)</v>
          </cell>
          <cell r="AM235">
            <v>2</v>
          </cell>
          <cell r="AN235" t="str">
            <v>U/S 194K</v>
          </cell>
          <cell r="AT235">
            <v>0</v>
          </cell>
          <cell r="AW235">
            <v>31</v>
          </cell>
        </row>
        <row r="236">
          <cell r="A236">
            <v>38718</v>
          </cell>
          <cell r="B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O236">
            <v>0</v>
          </cell>
          <cell r="P236">
            <v>0</v>
          </cell>
          <cell r="Q236">
            <v>227</v>
          </cell>
          <cell r="R236">
            <v>0</v>
          </cell>
          <cell r="S236">
            <v>0</v>
          </cell>
          <cell r="U236">
            <v>500</v>
          </cell>
          <cell r="V236">
            <v>727</v>
          </cell>
          <cell r="Y236">
            <v>-727</v>
          </cell>
          <cell r="Z236" t="str">
            <v>0071050090774</v>
          </cell>
          <cell r="AA236" t="str">
            <v>Direct Credit to HDFC Bank A/c</v>
          </cell>
          <cell r="AC236">
            <v>0</v>
          </cell>
          <cell r="AF236">
            <v>800</v>
          </cell>
          <cell r="AG236" t="str">
            <v>TUTION FEE</v>
          </cell>
          <cell r="AJ236" t="str">
            <v>TDS PROOF</v>
          </cell>
          <cell r="AL236" t="str">
            <v>GRATUITY U/S 10(10)</v>
          </cell>
          <cell r="AN236" t="str">
            <v>U/S 194</v>
          </cell>
          <cell r="AT236">
            <v>0</v>
          </cell>
          <cell r="AW236">
            <v>31</v>
          </cell>
        </row>
        <row r="237">
          <cell r="A237">
            <v>38749</v>
          </cell>
          <cell r="B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O237">
            <v>0</v>
          </cell>
          <cell r="P237">
            <v>0</v>
          </cell>
          <cell r="Q237">
            <v>227</v>
          </cell>
          <cell r="R237">
            <v>0</v>
          </cell>
          <cell r="S237">
            <v>0</v>
          </cell>
          <cell r="U237">
            <v>500</v>
          </cell>
          <cell r="V237">
            <v>727</v>
          </cell>
          <cell r="Y237">
            <v>-727</v>
          </cell>
          <cell r="Z237" t="str">
            <v>0071050090774</v>
          </cell>
          <cell r="AA237" t="str">
            <v>Direct Credit to HDFC Bank A/c</v>
          </cell>
          <cell r="AC237">
            <v>0</v>
          </cell>
          <cell r="AF237">
            <v>800</v>
          </cell>
          <cell r="AG237" t="str">
            <v>CONTRIBUTION TO PENSION FUNDS OF MUTUAL FUNDS</v>
          </cell>
          <cell r="AJ237" t="str">
            <v>PAN</v>
          </cell>
          <cell r="AL237" t="str">
            <v>LEAVE ENCASH U/S 10(10AA)</v>
          </cell>
          <cell r="AN237" t="str">
            <v>U/S 194A</v>
          </cell>
          <cell r="AT237">
            <v>0</v>
          </cell>
          <cell r="AW237">
            <v>28</v>
          </cell>
        </row>
        <row r="238">
          <cell r="A238">
            <v>38777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O238">
            <v>0</v>
          </cell>
          <cell r="P238">
            <v>0</v>
          </cell>
          <cell r="Q238">
            <v>227</v>
          </cell>
          <cell r="R238">
            <v>0</v>
          </cell>
          <cell r="S238">
            <v>0</v>
          </cell>
          <cell r="U238">
            <v>500</v>
          </cell>
          <cell r="V238">
            <v>727</v>
          </cell>
          <cell r="Y238">
            <v>-727</v>
          </cell>
          <cell r="Z238" t="str">
            <v>0071050090774</v>
          </cell>
          <cell r="AA238" t="str">
            <v>Direct Credit to HDFC Bank A/c</v>
          </cell>
          <cell r="AC238">
            <v>0</v>
          </cell>
          <cell r="AF238">
            <v>800</v>
          </cell>
          <cell r="AG238" t="str">
            <v>REPAYMENT OF HOUSING LOANS</v>
          </cell>
          <cell r="AH238">
            <v>55000</v>
          </cell>
          <cell r="AJ238" t="str">
            <v>SUMMARY OF LOANS / ADVANCES</v>
          </cell>
          <cell r="AN238" t="str">
            <v>U/S 194-I</v>
          </cell>
          <cell r="AT238">
            <v>0</v>
          </cell>
          <cell r="AW238">
            <v>31</v>
          </cell>
        </row>
        <row r="239">
          <cell r="A239" t="str">
            <v>Medical</v>
          </cell>
          <cell r="O239">
            <v>0</v>
          </cell>
          <cell r="V239">
            <v>0</v>
          </cell>
          <cell r="Y239">
            <v>0</v>
          </cell>
          <cell r="AD239" t="str">
            <v>LIMIT</v>
          </cell>
          <cell r="AE239">
            <v>2976</v>
          </cell>
          <cell r="AG239" t="str">
            <v>INVESTMENTS IN SPECIFIED INFRASTRUCTURE ISSUES</v>
          </cell>
          <cell r="AH239">
            <v>20000</v>
          </cell>
          <cell r="AJ239" t="str">
            <v>TYPE/INT</v>
          </cell>
          <cell r="AK239" t="str">
            <v>AMOUNT</v>
          </cell>
          <cell r="AL239" t="str">
            <v>1ST &amp; LAST INST. DATES</v>
          </cell>
          <cell r="AM239" t="str">
            <v>INST AMT</v>
          </cell>
          <cell r="AN239" t="str">
            <v>U/OTHER SEC</v>
          </cell>
          <cell r="AP239" t="str">
            <v>LIMIT</v>
          </cell>
          <cell r="AQ239">
            <v>30000</v>
          </cell>
          <cell r="AT239" t="str">
            <v>MAINT'ANCE</v>
          </cell>
        </row>
        <row r="240">
          <cell r="A240" t="str">
            <v>LTA</v>
          </cell>
          <cell r="O240">
            <v>0</v>
          </cell>
          <cell r="V240">
            <v>0</v>
          </cell>
          <cell r="Y240">
            <v>0</v>
          </cell>
          <cell r="AD240" t="str">
            <v>UTILISED</v>
          </cell>
          <cell r="AE240">
            <v>0</v>
          </cell>
          <cell r="AG240" t="str">
            <v>TOTAL INVESTMENT FOR REBATE U/S 88</v>
          </cell>
          <cell r="AH240">
            <v>106252</v>
          </cell>
          <cell r="AN240" t="str">
            <v>TOTAL</v>
          </cell>
          <cell r="AO240">
            <v>0</v>
          </cell>
          <cell r="AP240" t="str">
            <v>UTILISED</v>
          </cell>
          <cell r="AQ240">
            <v>30000</v>
          </cell>
        </row>
        <row r="241">
          <cell r="A241" t="str">
            <v>Others</v>
          </cell>
          <cell r="O241">
            <v>0</v>
          </cell>
          <cell r="V241">
            <v>0</v>
          </cell>
          <cell r="Y241">
            <v>0</v>
          </cell>
          <cell r="AD241" t="str">
            <v>BALANCE</v>
          </cell>
          <cell r="AE241">
            <v>2976</v>
          </cell>
          <cell r="AG241" t="str">
            <v>U/S 80CCC (UPTO RS.10,000/-)</v>
          </cell>
          <cell r="AP241" t="str">
            <v>BALANCE</v>
          </cell>
          <cell r="AQ241">
            <v>0</v>
          </cell>
        </row>
        <row r="242">
          <cell r="AG242" t="str">
            <v>U/S 80D (UPTO RS.10,000/-)</v>
          </cell>
          <cell r="AH242">
            <v>14696</v>
          </cell>
        </row>
        <row r="243">
          <cell r="A243" t="str">
            <v>TOTAL</v>
          </cell>
          <cell r="B243">
            <v>35706</v>
          </cell>
          <cell r="C243">
            <v>0</v>
          </cell>
          <cell r="D243">
            <v>14283</v>
          </cell>
          <cell r="E243">
            <v>7140</v>
          </cell>
          <cell r="F243">
            <v>1785</v>
          </cell>
          <cell r="G243">
            <v>1785</v>
          </cell>
          <cell r="H243">
            <v>1785</v>
          </cell>
          <cell r="I243">
            <v>0</v>
          </cell>
          <cell r="J243">
            <v>0</v>
          </cell>
          <cell r="K243">
            <v>11902</v>
          </cell>
          <cell r="L243">
            <v>0</v>
          </cell>
          <cell r="M243">
            <v>0</v>
          </cell>
          <cell r="N243">
            <v>0</v>
          </cell>
          <cell r="O243">
            <v>74386</v>
          </cell>
          <cell r="P243">
            <v>4284</v>
          </cell>
          <cell r="Q243">
            <v>4177</v>
          </cell>
          <cell r="R243">
            <v>600</v>
          </cell>
          <cell r="S243">
            <v>0</v>
          </cell>
          <cell r="T243">
            <v>0</v>
          </cell>
          <cell r="U243">
            <v>8624</v>
          </cell>
          <cell r="V243">
            <v>17685</v>
          </cell>
          <cell r="W243">
            <v>0</v>
          </cell>
          <cell r="X243">
            <v>0</v>
          </cell>
          <cell r="Y243">
            <v>56701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9600</v>
          </cell>
          <cell r="AG243" t="str">
            <v>TOTAL FOR DEDUCTION U/S 80</v>
          </cell>
          <cell r="AH243">
            <v>14696</v>
          </cell>
          <cell r="AK243">
            <v>0</v>
          </cell>
          <cell r="AM243">
            <v>0</v>
          </cell>
          <cell r="AP243">
            <v>30000</v>
          </cell>
          <cell r="AS243">
            <v>0</v>
          </cell>
          <cell r="AT243">
            <v>0</v>
          </cell>
        </row>
        <row r="267">
          <cell r="A267">
            <v>37281</v>
          </cell>
          <cell r="B267" t="str">
            <v>BASIC</v>
          </cell>
          <cell r="C267" t="str">
            <v>SPECIAL</v>
          </cell>
          <cell r="D267" t="str">
            <v>HRA</v>
          </cell>
          <cell r="E267" t="str">
            <v>CONVEYANCE</v>
          </cell>
          <cell r="F267" t="str">
            <v>EDUCATION</v>
          </cell>
          <cell r="G267" t="str">
            <v>BOOKS</v>
          </cell>
          <cell r="H267" t="str">
            <v>UTILITY</v>
          </cell>
          <cell r="I267" t="str">
            <v>SOFT FURN.</v>
          </cell>
          <cell r="J267" t="str">
            <v>PERFORMANCE</v>
          </cell>
          <cell r="K267" t="str">
            <v>LTA</v>
          </cell>
          <cell r="L267" t="str">
            <v>MEDICAL</v>
          </cell>
          <cell r="M267" t="str">
            <v>INCENTIVES</v>
          </cell>
          <cell r="N267" t="str">
            <v>OTHERS</v>
          </cell>
          <cell r="O267" t="str">
            <v>GROSS</v>
          </cell>
          <cell r="P267" t="str">
            <v>DEDUCTIONS</v>
          </cell>
          <cell r="V267" t="str">
            <v>TOTAL</v>
          </cell>
          <cell r="W267" t="str">
            <v>CASH</v>
          </cell>
          <cell r="X267" t="str">
            <v>COLUMN REF</v>
          </cell>
          <cell r="Y267" t="str">
            <v>NET</v>
          </cell>
          <cell r="Z267" t="str">
            <v>PAYMENT</v>
          </cell>
          <cell r="AB267" t="str">
            <v>HRA EXEMPTION</v>
          </cell>
          <cell r="AD267" t="str">
            <v>OTHER MEDICAL EXPENSE</v>
          </cell>
          <cell r="AF267" t="str">
            <v xml:space="preserve">CONV. </v>
          </cell>
          <cell r="AG267" t="str">
            <v>INVESTMENTS</v>
          </cell>
          <cell r="AJ267" t="str">
            <v>PREVIOUS EMPLOYER</v>
          </cell>
          <cell r="AL267" t="str">
            <v>OTHER PARTICULARS</v>
          </cell>
          <cell r="AN267" t="str">
            <v>INCOME UNDER OTHER HEADS &amp; TDS THEREON</v>
          </cell>
          <cell r="AP267" t="str">
            <v>WHITE GOODS / FURNITURE</v>
          </cell>
          <cell r="AS267" t="str">
            <v>CO. LEASED ACCOMM.</v>
          </cell>
        </row>
        <row r="268">
          <cell r="A268" t="str">
            <v>CHANDAVALE AVINASH</v>
          </cell>
          <cell r="B268" t="str">
            <v>SALARY</v>
          </cell>
          <cell r="C268" t="str">
            <v>ALLOWANCE</v>
          </cell>
          <cell r="E268" t="str">
            <v>ALLOWANCE</v>
          </cell>
          <cell r="F268" t="str">
            <v>ALLOWANCE</v>
          </cell>
          <cell r="G268" t="str">
            <v>REIMB</v>
          </cell>
          <cell r="H268" t="str">
            <v>ALLOWANCE</v>
          </cell>
          <cell r="I268" t="str">
            <v>ALLOWANCE</v>
          </cell>
          <cell r="J268" t="str">
            <v>ALLOWANCE</v>
          </cell>
          <cell r="O268" t="str">
            <v>TOTAL</v>
          </cell>
          <cell r="P268" t="str">
            <v>PF</v>
          </cell>
          <cell r="Q268" t="str">
            <v>I.TAX</v>
          </cell>
          <cell r="R268" t="str">
            <v>P. TAX</v>
          </cell>
          <cell r="S268" t="str">
            <v>ESI</v>
          </cell>
          <cell r="T268" t="str">
            <v>LOAN</v>
          </cell>
          <cell r="U268" t="str">
            <v>OTHERS</v>
          </cell>
          <cell r="V268" t="str">
            <v>DEDUCTION</v>
          </cell>
          <cell r="W268" t="str">
            <v>REIMBURSEMENT</v>
          </cell>
          <cell r="X268" t="str">
            <v>FOR CASH</v>
          </cell>
          <cell r="Y268" t="str">
            <v>PAY</v>
          </cell>
          <cell r="Z268" t="str">
            <v>REFERENCE</v>
          </cell>
          <cell r="AA268" t="str">
            <v>PAID FROM</v>
          </cell>
          <cell r="AD268" t="str">
            <v>EXEMPT HOSP.</v>
          </cell>
          <cell r="AE268" t="str">
            <v>OTHERS</v>
          </cell>
          <cell r="AF268" t="str">
            <v>ALLOW.</v>
          </cell>
        </row>
        <row r="269">
          <cell r="A269">
            <v>2060</v>
          </cell>
          <cell r="B269">
            <v>2</v>
          </cell>
          <cell r="C269">
            <v>3</v>
          </cell>
          <cell r="D269">
            <v>4</v>
          </cell>
          <cell r="E269">
            <v>5</v>
          </cell>
          <cell r="F269">
            <v>6</v>
          </cell>
          <cell r="G269">
            <v>7</v>
          </cell>
          <cell r="H269">
            <v>8</v>
          </cell>
          <cell r="I269">
            <v>9</v>
          </cell>
          <cell r="J269">
            <v>10</v>
          </cell>
          <cell r="K269">
            <v>11</v>
          </cell>
          <cell r="L269">
            <v>12</v>
          </cell>
          <cell r="M269">
            <v>13</v>
          </cell>
          <cell r="N269">
            <v>14</v>
          </cell>
          <cell r="O269">
            <v>15</v>
          </cell>
          <cell r="P269">
            <v>16</v>
          </cell>
          <cell r="Q269">
            <v>17</v>
          </cell>
          <cell r="R269">
            <v>18</v>
          </cell>
          <cell r="S269">
            <v>19</v>
          </cell>
          <cell r="T269">
            <v>20</v>
          </cell>
          <cell r="U269">
            <v>21</v>
          </cell>
          <cell r="V269">
            <v>22</v>
          </cell>
          <cell r="W269">
            <v>23</v>
          </cell>
          <cell r="X269">
            <v>24</v>
          </cell>
          <cell r="Y269">
            <v>25</v>
          </cell>
          <cell r="Z269">
            <v>26</v>
          </cell>
          <cell r="AA269">
            <v>27</v>
          </cell>
          <cell r="AB269" t="str">
            <v>RENT</v>
          </cell>
          <cell r="AC269" t="str">
            <v>BASIC SAL.</v>
          </cell>
          <cell r="AF269" t="str">
            <v>EXEMPTED</v>
          </cell>
          <cell r="AG269" t="str">
            <v>NATURE</v>
          </cell>
          <cell r="AH269" t="str">
            <v>AMOUNT</v>
          </cell>
          <cell r="AI269" t="str">
            <v>PROOF</v>
          </cell>
          <cell r="AJ269" t="str">
            <v>DETAILS</v>
          </cell>
          <cell r="AK269" t="str">
            <v>AMOUNT</v>
          </cell>
          <cell r="AP269" t="str">
            <v>AMOUNT</v>
          </cell>
          <cell r="AQ269" t="str">
            <v>DESCRIPTION</v>
          </cell>
          <cell r="AR269" t="str">
            <v>DATE</v>
          </cell>
          <cell r="AS269" t="str">
            <v>RENT</v>
          </cell>
          <cell r="AT269" t="str">
            <v>EFF. SAL.</v>
          </cell>
          <cell r="AU269">
            <v>13</v>
          </cell>
        </row>
        <row r="270">
          <cell r="A270" t="str">
            <v>MEMBER - FINANCE</v>
          </cell>
          <cell r="D270" t="str">
            <v>PUNE</v>
          </cell>
          <cell r="P270" t="str">
            <v>MH/32583/102</v>
          </cell>
          <cell r="AN270" t="str">
            <v>CREDIT CARD</v>
          </cell>
        </row>
        <row r="271">
          <cell r="A271">
            <v>38443</v>
          </cell>
          <cell r="B271">
            <v>17023</v>
          </cell>
          <cell r="D271">
            <v>6809</v>
          </cell>
          <cell r="E271">
            <v>3405</v>
          </cell>
          <cell r="F271">
            <v>851</v>
          </cell>
          <cell r="G271">
            <v>851</v>
          </cell>
          <cell r="H271">
            <v>851</v>
          </cell>
          <cell r="K271">
            <v>17023</v>
          </cell>
          <cell r="N271">
            <v>14076</v>
          </cell>
          <cell r="O271">
            <v>60889</v>
          </cell>
          <cell r="P271">
            <v>2043</v>
          </cell>
          <cell r="Q271">
            <v>1635</v>
          </cell>
          <cell r="R271">
            <v>200</v>
          </cell>
          <cell r="S271">
            <v>0</v>
          </cell>
          <cell r="U271">
            <v>135</v>
          </cell>
          <cell r="V271">
            <v>4013</v>
          </cell>
          <cell r="Y271">
            <v>56876</v>
          </cell>
          <cell r="Z271" t="str">
            <v>1491050026688</v>
          </cell>
          <cell r="AA271" t="str">
            <v>Direct Credit to HDFC Bank A/c</v>
          </cell>
          <cell r="AC271">
            <v>0</v>
          </cell>
          <cell r="AF271">
            <v>800</v>
          </cell>
          <cell r="AG271" t="str">
            <v>LIC PREMIA</v>
          </cell>
          <cell r="AH271">
            <v>12120</v>
          </cell>
          <cell r="AJ271" t="str">
            <v>COMPANY</v>
          </cell>
          <cell r="AL271" t="str">
            <v>CAR FROM</v>
          </cell>
          <cell r="AN271" t="str">
            <v>HOUSE PROPERTY</v>
          </cell>
          <cell r="AO271">
            <v>-40000</v>
          </cell>
          <cell r="AP271">
            <v>28288</v>
          </cell>
          <cell r="AQ271" t="str">
            <v>Computer</v>
          </cell>
          <cell r="AR271">
            <v>37666</v>
          </cell>
          <cell r="AT271">
            <v>0</v>
          </cell>
          <cell r="AW271">
            <v>30</v>
          </cell>
          <cell r="AX271">
            <v>30</v>
          </cell>
        </row>
        <row r="272">
          <cell r="A272">
            <v>38473</v>
          </cell>
          <cell r="B272">
            <v>17023</v>
          </cell>
          <cell r="D272">
            <v>6809</v>
          </cell>
          <cell r="E272">
            <v>3405</v>
          </cell>
          <cell r="F272">
            <v>851</v>
          </cell>
          <cell r="G272">
            <v>851</v>
          </cell>
          <cell r="H272">
            <v>851</v>
          </cell>
          <cell r="L272">
            <v>478</v>
          </cell>
          <cell r="O272">
            <v>30268</v>
          </cell>
          <cell r="P272">
            <v>2043</v>
          </cell>
          <cell r="Q272">
            <v>1635</v>
          </cell>
          <cell r="R272">
            <v>200</v>
          </cell>
          <cell r="S272">
            <v>0</v>
          </cell>
          <cell r="U272">
            <v>9764</v>
          </cell>
          <cell r="V272">
            <v>13642</v>
          </cell>
          <cell r="Y272">
            <v>16626</v>
          </cell>
          <cell r="Z272" t="str">
            <v>1491050026688</v>
          </cell>
          <cell r="AA272" t="str">
            <v>Direct Credit to HDFC Bank A/c</v>
          </cell>
          <cell r="AC272">
            <v>0</v>
          </cell>
          <cell r="AF272">
            <v>800</v>
          </cell>
          <cell r="AG272" t="str">
            <v>PAYMENT FOR DEFERRED ANNUITY</v>
          </cell>
          <cell r="AJ272" t="str">
            <v>SALARY</v>
          </cell>
          <cell r="AL272" t="str">
            <v>CAR TO</v>
          </cell>
          <cell r="AN272" t="str">
            <v>BUSINESS</v>
          </cell>
          <cell r="AT272">
            <v>0</v>
          </cell>
          <cell r="AW272">
            <v>31</v>
          </cell>
          <cell r="AX272">
            <v>31</v>
          </cell>
        </row>
        <row r="273">
          <cell r="A273">
            <v>38504</v>
          </cell>
          <cell r="B273">
            <v>17023</v>
          </cell>
          <cell r="D273">
            <v>6809</v>
          </cell>
          <cell r="E273">
            <v>3405</v>
          </cell>
          <cell r="F273">
            <v>851</v>
          </cell>
          <cell r="G273">
            <v>851</v>
          </cell>
          <cell r="H273">
            <v>851</v>
          </cell>
          <cell r="L273">
            <v>4000</v>
          </cell>
          <cell r="O273">
            <v>33790</v>
          </cell>
          <cell r="P273">
            <v>2043</v>
          </cell>
          <cell r="Q273">
            <v>1635</v>
          </cell>
          <cell r="R273">
            <v>200</v>
          </cell>
          <cell r="S273">
            <v>0</v>
          </cell>
          <cell r="U273">
            <v>135</v>
          </cell>
          <cell r="V273">
            <v>4013</v>
          </cell>
          <cell r="Y273">
            <v>29777</v>
          </cell>
          <cell r="Z273" t="str">
            <v>1491050026688</v>
          </cell>
          <cell r="AA273" t="str">
            <v>Direct Credit to HDFC Bank A/c</v>
          </cell>
          <cell r="AC273">
            <v>0</v>
          </cell>
          <cell r="AF273">
            <v>800</v>
          </cell>
          <cell r="AG273" t="str">
            <v>CONTRIBUTION TO PROVIDENT FUND</v>
          </cell>
          <cell r="AH273">
            <v>6129</v>
          </cell>
          <cell r="AI273" t="str">
            <v>N.A.</v>
          </cell>
          <cell r="AJ273" t="str">
            <v>TAX. ALL.</v>
          </cell>
          <cell r="AL273" t="str">
            <v>HP &gt; 16 ('Y'/ 'N')</v>
          </cell>
          <cell r="AM273" t="str">
            <v>N</v>
          </cell>
          <cell r="AN273" t="str">
            <v>LT CAPITAL GAINS</v>
          </cell>
          <cell r="AT273">
            <v>0</v>
          </cell>
          <cell r="AW273">
            <v>30</v>
          </cell>
          <cell r="AX273">
            <v>30</v>
          </cell>
        </row>
        <row r="274">
          <cell r="A274">
            <v>38534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O274">
            <v>0</v>
          </cell>
          <cell r="P274">
            <v>0</v>
          </cell>
          <cell r="Q274">
            <v>1635</v>
          </cell>
          <cell r="R274">
            <v>0</v>
          </cell>
          <cell r="S274">
            <v>0</v>
          </cell>
          <cell r="U274">
            <v>135</v>
          </cell>
          <cell r="V274">
            <v>1770</v>
          </cell>
          <cell r="Y274">
            <v>-1770</v>
          </cell>
          <cell r="Z274" t="str">
            <v>1491050026688</v>
          </cell>
          <cell r="AA274" t="str">
            <v>Direct Credit to HDFC Bank A/c</v>
          </cell>
          <cell r="AC274">
            <v>0</v>
          </cell>
          <cell r="AF274">
            <v>800</v>
          </cell>
          <cell r="AG274" t="str">
            <v>CONTRIBUTION TO PUBLIC PROVIDENT FUND</v>
          </cell>
          <cell r="AH274">
            <v>4000</v>
          </cell>
          <cell r="AJ274" t="str">
            <v>TAX. PERQ.</v>
          </cell>
          <cell r="AL274" t="str">
            <v>CHAUFFEUR PROVIDED ('Y'/ 'N')</v>
          </cell>
          <cell r="AM274" t="str">
            <v>N</v>
          </cell>
          <cell r="AN274" t="str">
            <v>ST CAPITAL GAINS</v>
          </cell>
          <cell r="AT274">
            <v>0</v>
          </cell>
          <cell r="AW274">
            <v>31</v>
          </cell>
        </row>
        <row r="275">
          <cell r="A275">
            <v>38565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O275">
            <v>0</v>
          </cell>
          <cell r="P275">
            <v>0</v>
          </cell>
          <cell r="Q275">
            <v>1635</v>
          </cell>
          <cell r="R275">
            <v>0</v>
          </cell>
          <cell r="S275">
            <v>0</v>
          </cell>
          <cell r="U275">
            <v>135</v>
          </cell>
          <cell r="V275">
            <v>1770</v>
          </cell>
          <cell r="Y275">
            <v>-1770</v>
          </cell>
          <cell r="Z275" t="str">
            <v>1491050026688</v>
          </cell>
          <cell r="AA275" t="str">
            <v>Direct Credit to HDFC Bank A/c</v>
          </cell>
          <cell r="AC275">
            <v>0</v>
          </cell>
          <cell r="AF275">
            <v>800</v>
          </cell>
          <cell r="AG275" t="str">
            <v>DEPOSIT IN POST OFFICE SAVINGS BANK</v>
          </cell>
          <cell r="AJ275" t="str">
            <v>TOTAL</v>
          </cell>
          <cell r="AK275">
            <v>0</v>
          </cell>
          <cell r="AL275" t="str">
            <v>CHILD EDU. EXE.    FIRST CHILD</v>
          </cell>
          <cell r="AM275">
            <v>12</v>
          </cell>
          <cell r="AN275" t="str">
            <v>OTHER INCOME</v>
          </cell>
          <cell r="AT275">
            <v>0</v>
          </cell>
          <cell r="AW275">
            <v>31</v>
          </cell>
        </row>
        <row r="276">
          <cell r="A276">
            <v>38596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O276">
            <v>0</v>
          </cell>
          <cell r="P276">
            <v>0</v>
          </cell>
          <cell r="Q276">
            <v>1635</v>
          </cell>
          <cell r="R276">
            <v>0</v>
          </cell>
          <cell r="S276">
            <v>0</v>
          </cell>
          <cell r="U276">
            <v>135</v>
          </cell>
          <cell r="V276">
            <v>1770</v>
          </cell>
          <cell r="Y276">
            <v>-1770</v>
          </cell>
          <cell r="Z276" t="str">
            <v>1491050026688</v>
          </cell>
          <cell r="AA276" t="str">
            <v>Direct Credit to HDFC Bank A/c</v>
          </cell>
          <cell r="AC276">
            <v>0</v>
          </cell>
          <cell r="AF276">
            <v>800</v>
          </cell>
          <cell r="AG276" t="str">
            <v>SUBSCRIPTION TO NATIONAL SAVINGS SCHEME</v>
          </cell>
          <cell r="AJ276" t="str">
            <v>P TAX</v>
          </cell>
          <cell r="AL276" t="str">
            <v>SECOND CHILD</v>
          </cell>
          <cell r="AN276" t="str">
            <v>TOTAL</v>
          </cell>
          <cell r="AO276">
            <v>-40000</v>
          </cell>
          <cell r="AT276">
            <v>0</v>
          </cell>
          <cell r="AW276">
            <v>30</v>
          </cell>
        </row>
        <row r="277">
          <cell r="A277">
            <v>38626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O277">
            <v>0</v>
          </cell>
          <cell r="P277">
            <v>0</v>
          </cell>
          <cell r="Q277">
            <v>1635</v>
          </cell>
          <cell r="R277">
            <v>0</v>
          </cell>
          <cell r="S277">
            <v>0</v>
          </cell>
          <cell r="U277">
            <v>135</v>
          </cell>
          <cell r="V277">
            <v>1770</v>
          </cell>
          <cell r="Y277">
            <v>-1770</v>
          </cell>
          <cell r="Z277" t="str">
            <v>1491050026688</v>
          </cell>
          <cell r="AA277" t="str">
            <v>Direct Credit to HDFC Bank A/c</v>
          </cell>
          <cell r="AC277">
            <v>0</v>
          </cell>
          <cell r="AF277">
            <v>800</v>
          </cell>
          <cell r="AG277" t="str">
            <v>INVESTMENT IN NATIONAL SAVINGS CERTIFICATE</v>
          </cell>
          <cell r="AJ277" t="str">
            <v>PF</v>
          </cell>
          <cell r="AL277" t="str">
            <v>AMOUNT OF EXP. AGAINST LTA</v>
          </cell>
          <cell r="AN277" t="str">
            <v>TDS</v>
          </cell>
          <cell r="AT277">
            <v>0</v>
          </cell>
          <cell r="AW277">
            <v>31</v>
          </cell>
        </row>
        <row r="278">
          <cell r="A278">
            <v>38657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O278">
            <v>0</v>
          </cell>
          <cell r="P278">
            <v>0</v>
          </cell>
          <cell r="Q278">
            <v>1635</v>
          </cell>
          <cell r="R278">
            <v>0</v>
          </cell>
          <cell r="S278">
            <v>0</v>
          </cell>
          <cell r="U278">
            <v>135</v>
          </cell>
          <cell r="V278">
            <v>1770</v>
          </cell>
          <cell r="Y278">
            <v>-1770</v>
          </cell>
          <cell r="Z278" t="str">
            <v>1491050026688</v>
          </cell>
          <cell r="AA278" t="str">
            <v>Direct Credit to HDFC Bank A/c</v>
          </cell>
          <cell r="AC278">
            <v>0</v>
          </cell>
          <cell r="AF278">
            <v>800</v>
          </cell>
          <cell r="AG278" t="str">
            <v>CONTRIBUTION TO UNIT LINKED INSURANCE PLAN</v>
          </cell>
          <cell r="AJ278" t="str">
            <v>LIC PREMIA</v>
          </cell>
          <cell r="AL278" t="str">
            <v>HISTORY FOR PAST EXEMPTIONS CLAIMED</v>
          </cell>
          <cell r="AN278" t="str">
            <v>U/S 193</v>
          </cell>
          <cell r="AT278">
            <v>0</v>
          </cell>
          <cell r="AW278">
            <v>30</v>
          </cell>
        </row>
        <row r="279">
          <cell r="A279">
            <v>38687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O279">
            <v>0</v>
          </cell>
          <cell r="P279">
            <v>0</v>
          </cell>
          <cell r="Q279">
            <v>1635</v>
          </cell>
          <cell r="R279">
            <v>0</v>
          </cell>
          <cell r="S279">
            <v>0</v>
          </cell>
          <cell r="U279">
            <v>135</v>
          </cell>
          <cell r="V279">
            <v>1770</v>
          </cell>
          <cell r="Y279">
            <v>-1770</v>
          </cell>
          <cell r="Z279" t="str">
            <v>1491050026688</v>
          </cell>
          <cell r="AA279" t="str">
            <v>Direct Credit to HDFC Bank A/c</v>
          </cell>
          <cell r="AC279">
            <v>0</v>
          </cell>
          <cell r="AF279">
            <v>800</v>
          </cell>
          <cell r="AG279" t="str">
            <v>PAYMENT TOWARDS JEEVAN DHARA &amp; JEEVAN AKSHAY</v>
          </cell>
          <cell r="AJ279" t="str">
            <v>TDS</v>
          </cell>
          <cell r="AL279" t="str">
            <v>NO. OF LTA (2002 TO 2005)</v>
          </cell>
          <cell r="AN279" t="str">
            <v>U/S 194K</v>
          </cell>
          <cell r="AT279">
            <v>0</v>
          </cell>
          <cell r="AW279">
            <v>31</v>
          </cell>
        </row>
        <row r="280">
          <cell r="A280">
            <v>38718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O280">
            <v>0</v>
          </cell>
          <cell r="P280">
            <v>0</v>
          </cell>
          <cell r="Q280">
            <v>1635</v>
          </cell>
          <cell r="R280">
            <v>0</v>
          </cell>
          <cell r="S280">
            <v>0</v>
          </cell>
          <cell r="U280">
            <v>135</v>
          </cell>
          <cell r="V280">
            <v>1770</v>
          </cell>
          <cell r="Y280">
            <v>-1770</v>
          </cell>
          <cell r="Z280" t="str">
            <v>1491050026688</v>
          </cell>
          <cell r="AA280" t="str">
            <v>Direct Credit to HDFC Bank A/c</v>
          </cell>
          <cell r="AC280">
            <v>0</v>
          </cell>
          <cell r="AF280">
            <v>800</v>
          </cell>
          <cell r="AG280" t="str">
            <v>TUITION FEE</v>
          </cell>
          <cell r="AJ280" t="str">
            <v>TDS PROOF</v>
          </cell>
          <cell r="AL280" t="str">
            <v>GRATUITY U/S 10(10)</v>
          </cell>
          <cell r="AN280" t="str">
            <v>U/S 194</v>
          </cell>
          <cell r="AT280">
            <v>0</v>
          </cell>
          <cell r="AW280">
            <v>31</v>
          </cell>
        </row>
        <row r="281">
          <cell r="A281">
            <v>38749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O281">
            <v>0</v>
          </cell>
          <cell r="P281">
            <v>0</v>
          </cell>
          <cell r="Q281">
            <v>1635</v>
          </cell>
          <cell r="R281">
            <v>0</v>
          </cell>
          <cell r="S281">
            <v>0</v>
          </cell>
          <cell r="U281">
            <v>135</v>
          </cell>
          <cell r="V281">
            <v>1770</v>
          </cell>
          <cell r="Y281">
            <v>-1770</v>
          </cell>
          <cell r="Z281" t="str">
            <v>1491050026688</v>
          </cell>
          <cell r="AA281" t="str">
            <v>Direct Credit to HDFC Bank A/c</v>
          </cell>
          <cell r="AC281">
            <v>0</v>
          </cell>
          <cell r="AF281">
            <v>800</v>
          </cell>
          <cell r="AG281" t="str">
            <v>CONTRIBUTION TO PENSION FUNDS OF MUTUAL FUNDS</v>
          </cell>
          <cell r="AJ281" t="str">
            <v>PAN</v>
          </cell>
          <cell r="AK281" t="str">
            <v>AAIPC2924K</v>
          </cell>
          <cell r="AL281" t="str">
            <v>LEAVE ENCASH U/S 10(10AA)</v>
          </cell>
          <cell r="AN281" t="str">
            <v>U/S 194A</v>
          </cell>
          <cell r="AT281">
            <v>0</v>
          </cell>
          <cell r="AW281">
            <v>28</v>
          </cell>
        </row>
        <row r="282">
          <cell r="A282">
            <v>38777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O282">
            <v>0</v>
          </cell>
          <cell r="P282">
            <v>0</v>
          </cell>
          <cell r="Q282">
            <v>1635</v>
          </cell>
          <cell r="R282">
            <v>0</v>
          </cell>
          <cell r="S282">
            <v>0</v>
          </cell>
          <cell r="U282">
            <v>135</v>
          </cell>
          <cell r="V282">
            <v>1770</v>
          </cell>
          <cell r="Y282">
            <v>-1770</v>
          </cell>
          <cell r="Z282" t="str">
            <v>1491050026688</v>
          </cell>
          <cell r="AA282" t="str">
            <v>Direct Credit to HDFC Bank A/c</v>
          </cell>
          <cell r="AC282">
            <v>0</v>
          </cell>
          <cell r="AF282">
            <v>800</v>
          </cell>
          <cell r="AG282" t="str">
            <v>REPAYMENT OF HOUSING LOANS</v>
          </cell>
          <cell r="AH282">
            <v>20000</v>
          </cell>
          <cell r="AJ282" t="str">
            <v>SUMMARY OF LOANS / ADVANCES</v>
          </cell>
          <cell r="AN282" t="str">
            <v>U/S 194-I</v>
          </cell>
          <cell r="AT282">
            <v>0</v>
          </cell>
          <cell r="AW282">
            <v>31</v>
          </cell>
        </row>
        <row r="283">
          <cell r="A283" t="str">
            <v>Medical</v>
          </cell>
          <cell r="O283">
            <v>0</v>
          </cell>
          <cell r="V283">
            <v>0</v>
          </cell>
          <cell r="Y283">
            <v>0</v>
          </cell>
          <cell r="AD283" t="str">
            <v>LIMIT</v>
          </cell>
          <cell r="AE283">
            <v>16309</v>
          </cell>
          <cell r="AG283" t="str">
            <v>INVESTMENTS IN SPECIFIED INFRASTRUCTURE ISSUES</v>
          </cell>
          <cell r="AH283">
            <v>30000</v>
          </cell>
          <cell r="AJ283" t="str">
            <v>TYPE/INT</v>
          </cell>
          <cell r="AK283" t="str">
            <v>AMOUNT</v>
          </cell>
          <cell r="AL283" t="str">
            <v>1ST &amp; LAST INST. DATES</v>
          </cell>
          <cell r="AM283" t="str">
            <v>INST AMT</v>
          </cell>
          <cell r="AN283" t="str">
            <v>U/OTHER SEC</v>
          </cell>
          <cell r="AP283" t="str">
            <v>LIMIT</v>
          </cell>
          <cell r="AQ283">
            <v>30000</v>
          </cell>
          <cell r="AT283" t="str">
            <v>MAINT'ANCE</v>
          </cell>
        </row>
        <row r="284">
          <cell r="A284" t="str">
            <v>LTA</v>
          </cell>
          <cell r="O284">
            <v>0</v>
          </cell>
          <cell r="V284">
            <v>0</v>
          </cell>
          <cell r="Y284">
            <v>0</v>
          </cell>
          <cell r="AD284" t="str">
            <v>UTILISED</v>
          </cell>
          <cell r="AE284">
            <v>4478</v>
          </cell>
          <cell r="AG284" t="str">
            <v>TOTAL INVESTMENT FOR REBATE U/S 88</v>
          </cell>
          <cell r="AH284">
            <v>72249</v>
          </cell>
          <cell r="AN284" t="str">
            <v>TOTAL</v>
          </cell>
          <cell r="AO284">
            <v>0</v>
          </cell>
          <cell r="AP284" t="str">
            <v>UTILISED</v>
          </cell>
          <cell r="AQ284">
            <v>28288</v>
          </cell>
        </row>
        <row r="285">
          <cell r="A285" t="str">
            <v>Others</v>
          </cell>
          <cell r="O285">
            <v>0</v>
          </cell>
          <cell r="V285">
            <v>0</v>
          </cell>
          <cell r="Y285">
            <v>0</v>
          </cell>
          <cell r="AD285" t="str">
            <v>BALANCE</v>
          </cell>
          <cell r="AE285">
            <v>11831</v>
          </cell>
          <cell r="AG285" t="str">
            <v>U/S 80CCC (UPTO RS.10,000/-)</v>
          </cell>
          <cell r="AH285">
            <v>10000</v>
          </cell>
          <cell r="AP285" t="str">
            <v>BALANCE</v>
          </cell>
          <cell r="AQ285">
            <v>1712</v>
          </cell>
        </row>
        <row r="286">
          <cell r="AG286" t="str">
            <v>U/S 80D (UPTO RS.10,000/-)</v>
          </cell>
        </row>
        <row r="287">
          <cell r="A287" t="str">
            <v>TOTAL</v>
          </cell>
          <cell r="B287">
            <v>51069</v>
          </cell>
          <cell r="C287">
            <v>0</v>
          </cell>
          <cell r="D287">
            <v>20427</v>
          </cell>
          <cell r="E287">
            <v>10215</v>
          </cell>
          <cell r="F287">
            <v>2553</v>
          </cell>
          <cell r="G287">
            <v>2553</v>
          </cell>
          <cell r="H287">
            <v>2553</v>
          </cell>
          <cell r="I287">
            <v>0</v>
          </cell>
          <cell r="J287">
            <v>0</v>
          </cell>
          <cell r="K287">
            <v>17023</v>
          </cell>
          <cell r="L287">
            <v>4478</v>
          </cell>
          <cell r="M287">
            <v>0</v>
          </cell>
          <cell r="N287">
            <v>14076</v>
          </cell>
          <cell r="O287">
            <v>124947</v>
          </cell>
          <cell r="P287">
            <v>6129</v>
          </cell>
          <cell r="Q287">
            <v>19620</v>
          </cell>
          <cell r="R287">
            <v>600</v>
          </cell>
          <cell r="S287">
            <v>0</v>
          </cell>
          <cell r="T287">
            <v>0</v>
          </cell>
          <cell r="U287">
            <v>11249</v>
          </cell>
          <cell r="V287">
            <v>37598</v>
          </cell>
          <cell r="W287">
            <v>0</v>
          </cell>
          <cell r="X287">
            <v>0</v>
          </cell>
          <cell r="Y287">
            <v>87349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9600</v>
          </cell>
          <cell r="AG287" t="str">
            <v>TOTAL FOR DEDUCTION U/S 80</v>
          </cell>
          <cell r="AH287">
            <v>10000</v>
          </cell>
          <cell r="AK287">
            <v>0</v>
          </cell>
          <cell r="AM287">
            <v>0</v>
          </cell>
          <cell r="AP287">
            <v>28288</v>
          </cell>
          <cell r="AS287">
            <v>0</v>
          </cell>
          <cell r="AT287">
            <v>0</v>
          </cell>
        </row>
        <row r="289">
          <cell r="A289">
            <v>37089</v>
          </cell>
          <cell r="B289" t="str">
            <v>BASIC</v>
          </cell>
          <cell r="C289" t="str">
            <v>SPECIAL</v>
          </cell>
          <cell r="D289" t="str">
            <v>HRA</v>
          </cell>
          <cell r="E289" t="str">
            <v>CONVEYANCE</v>
          </cell>
          <cell r="F289" t="str">
            <v>EDUCATION</v>
          </cell>
          <cell r="G289" t="str">
            <v>BOOKS</v>
          </cell>
          <cell r="H289" t="str">
            <v>UTILITY</v>
          </cell>
          <cell r="I289" t="str">
            <v>SOFT FURN.</v>
          </cell>
          <cell r="J289" t="str">
            <v>PERFORMANCE</v>
          </cell>
          <cell r="K289" t="str">
            <v>LTA</v>
          </cell>
          <cell r="L289" t="str">
            <v>MEDICAL</v>
          </cell>
          <cell r="M289" t="str">
            <v>INCENTIVES</v>
          </cell>
          <cell r="N289" t="str">
            <v>OTHERS</v>
          </cell>
          <cell r="O289" t="str">
            <v>GROSS</v>
          </cell>
          <cell r="P289" t="str">
            <v>DEDUCTIONS</v>
          </cell>
          <cell r="V289" t="str">
            <v>TOTAL</v>
          </cell>
          <cell r="W289" t="str">
            <v>CASH</v>
          </cell>
          <cell r="X289" t="str">
            <v>COLUMN REF</v>
          </cell>
          <cell r="Y289" t="str">
            <v>NET</v>
          </cell>
          <cell r="Z289" t="str">
            <v>PAYMENT</v>
          </cell>
          <cell r="AB289" t="str">
            <v>HRA EXEMPTION</v>
          </cell>
          <cell r="AD289" t="str">
            <v>OTHER MEDICAL EXPENSE</v>
          </cell>
          <cell r="AF289" t="str">
            <v xml:space="preserve">CONV. </v>
          </cell>
          <cell r="AG289" t="str">
            <v>INVESTMENTS</v>
          </cell>
          <cell r="AJ289" t="str">
            <v>PREVIOUS EMPLOYER</v>
          </cell>
          <cell r="AL289" t="str">
            <v>OTHER PARTICULARS</v>
          </cell>
          <cell r="AN289" t="str">
            <v>INCOME UNDER OTHER HEADS &amp; TDS THEREON</v>
          </cell>
          <cell r="AP289" t="str">
            <v>WHITE GOODS / FURNITURE</v>
          </cell>
          <cell r="AS289" t="str">
            <v>CO. LEASED ACCOMM.</v>
          </cell>
        </row>
        <row r="290">
          <cell r="A290" t="str">
            <v>SARVADNYA RAJESH</v>
          </cell>
          <cell r="B290" t="str">
            <v>SALARY</v>
          </cell>
          <cell r="C290" t="str">
            <v>ALLOWANCE</v>
          </cell>
          <cell r="E290" t="str">
            <v>ALLOWANCE</v>
          </cell>
          <cell r="F290" t="str">
            <v>ALLOWANCE</v>
          </cell>
          <cell r="G290" t="str">
            <v>REIMB</v>
          </cell>
          <cell r="H290" t="str">
            <v>ALLOWANCE</v>
          </cell>
          <cell r="I290" t="str">
            <v>ALLOWANCE</v>
          </cell>
          <cell r="J290" t="str">
            <v>ALLOWANCE</v>
          </cell>
          <cell r="O290" t="str">
            <v>TOTAL</v>
          </cell>
          <cell r="P290" t="str">
            <v>PF</v>
          </cell>
          <cell r="Q290" t="str">
            <v>I.TAX</v>
          </cell>
          <cell r="R290" t="str">
            <v>P. TAX</v>
          </cell>
          <cell r="S290" t="str">
            <v>ESI</v>
          </cell>
          <cell r="T290" t="str">
            <v>LOAN</v>
          </cell>
          <cell r="U290" t="str">
            <v>OTHERS</v>
          </cell>
          <cell r="V290" t="str">
            <v>DEDUCTION</v>
          </cell>
          <cell r="W290" t="str">
            <v>REIMBURSEMENT</v>
          </cell>
          <cell r="X290" t="str">
            <v>FOR CASH</v>
          </cell>
          <cell r="Y290" t="str">
            <v>PAY</v>
          </cell>
          <cell r="Z290" t="str">
            <v>REFERENCE</v>
          </cell>
          <cell r="AA290" t="str">
            <v>PAID FROM</v>
          </cell>
          <cell r="AD290" t="str">
            <v>EXEMPT HOSP.</v>
          </cell>
          <cell r="AE290" t="str">
            <v>OTHERS</v>
          </cell>
          <cell r="AF290" t="str">
            <v>ALLOW.</v>
          </cell>
        </row>
        <row r="291">
          <cell r="A291">
            <v>2054</v>
          </cell>
          <cell r="B291">
            <v>2</v>
          </cell>
          <cell r="C291">
            <v>3</v>
          </cell>
          <cell r="D291">
            <v>4</v>
          </cell>
          <cell r="E291">
            <v>5</v>
          </cell>
          <cell r="F291">
            <v>6</v>
          </cell>
          <cell r="G291">
            <v>7</v>
          </cell>
          <cell r="H291">
            <v>8</v>
          </cell>
          <cell r="I291">
            <v>9</v>
          </cell>
          <cell r="J291">
            <v>10</v>
          </cell>
          <cell r="K291">
            <v>11</v>
          </cell>
          <cell r="L291">
            <v>12</v>
          </cell>
          <cell r="M291">
            <v>13</v>
          </cell>
          <cell r="N291">
            <v>14</v>
          </cell>
          <cell r="O291">
            <v>15</v>
          </cell>
          <cell r="P291">
            <v>16</v>
          </cell>
          <cell r="Q291">
            <v>17</v>
          </cell>
          <cell r="R291">
            <v>18</v>
          </cell>
          <cell r="S291">
            <v>19</v>
          </cell>
          <cell r="T291">
            <v>20</v>
          </cell>
          <cell r="U291">
            <v>21</v>
          </cell>
          <cell r="V291">
            <v>22</v>
          </cell>
          <cell r="W291">
            <v>23</v>
          </cell>
          <cell r="X291">
            <v>24</v>
          </cell>
          <cell r="Y291">
            <v>25</v>
          </cell>
          <cell r="Z291">
            <v>26</v>
          </cell>
          <cell r="AA291">
            <v>27</v>
          </cell>
          <cell r="AB291" t="str">
            <v>RENT</v>
          </cell>
          <cell r="AC291" t="str">
            <v>BASIC SAL.</v>
          </cell>
          <cell r="AF291" t="str">
            <v>EXEMPTED</v>
          </cell>
          <cell r="AG291" t="str">
            <v>NATURE</v>
          </cell>
          <cell r="AH291" t="str">
            <v>AMOUNT</v>
          </cell>
          <cell r="AI291" t="str">
            <v>PROOF</v>
          </cell>
          <cell r="AJ291" t="str">
            <v>DETAILS</v>
          </cell>
          <cell r="AK291" t="str">
            <v>AMOUNT</v>
          </cell>
          <cell r="AP291" t="str">
            <v>AMOUNT</v>
          </cell>
          <cell r="AQ291" t="str">
            <v>DESCRIPTION</v>
          </cell>
          <cell r="AR291" t="str">
            <v>DATE</v>
          </cell>
          <cell r="AS291" t="str">
            <v>RENT</v>
          </cell>
          <cell r="AT291" t="str">
            <v>EFF. SAL.</v>
          </cell>
          <cell r="AU291">
            <v>14</v>
          </cell>
        </row>
        <row r="292">
          <cell r="A292" t="str">
            <v>MEMBER - MAINTENANCE</v>
          </cell>
          <cell r="D292" t="str">
            <v>PUNE</v>
          </cell>
          <cell r="P292" t="str">
            <v>MH/32583/80</v>
          </cell>
          <cell r="AN292" t="str">
            <v>CREDIT CARD</v>
          </cell>
        </row>
        <row r="293">
          <cell r="A293">
            <v>38443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V293">
            <v>0</v>
          </cell>
          <cell r="Y293">
            <v>0</v>
          </cell>
          <cell r="Z293" t="str">
            <v>Absent</v>
          </cell>
          <cell r="AA293" t="str">
            <v>Absent</v>
          </cell>
          <cell r="AC293">
            <v>0</v>
          </cell>
          <cell r="AF293">
            <v>800</v>
          </cell>
          <cell r="AG293" t="str">
            <v>LIC PREMIA</v>
          </cell>
          <cell r="AJ293" t="str">
            <v>COMPANY</v>
          </cell>
          <cell r="AL293" t="str">
            <v>CAR FROM</v>
          </cell>
          <cell r="AN293" t="str">
            <v>HOUSE PROPERTY</v>
          </cell>
          <cell r="AT293">
            <v>0</v>
          </cell>
          <cell r="AW293">
            <v>30</v>
          </cell>
          <cell r="AX293">
            <v>0</v>
          </cell>
        </row>
        <row r="294">
          <cell r="A294">
            <v>38473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V294">
            <v>0</v>
          </cell>
          <cell r="Y294">
            <v>0</v>
          </cell>
          <cell r="Z294" t="str">
            <v>Absent</v>
          </cell>
          <cell r="AA294" t="str">
            <v>Absent</v>
          </cell>
          <cell r="AC294">
            <v>0</v>
          </cell>
          <cell r="AF294">
            <v>800</v>
          </cell>
          <cell r="AG294" t="str">
            <v>PAYMENT FOR DEFERRED ANNUITY</v>
          </cell>
          <cell r="AJ294" t="str">
            <v>SALARY</v>
          </cell>
          <cell r="AL294" t="str">
            <v>CAR TO</v>
          </cell>
          <cell r="AN294" t="str">
            <v>BUSINESS</v>
          </cell>
          <cell r="AT294">
            <v>0</v>
          </cell>
          <cell r="AW294">
            <v>31</v>
          </cell>
          <cell r="AX294">
            <v>0</v>
          </cell>
        </row>
        <row r="295">
          <cell r="A295">
            <v>38504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O295">
            <v>0</v>
          </cell>
          <cell r="P295">
            <v>0</v>
          </cell>
          <cell r="R295">
            <v>0</v>
          </cell>
          <cell r="S295">
            <v>0</v>
          </cell>
          <cell r="V295">
            <v>0</v>
          </cell>
          <cell r="Y295">
            <v>0</v>
          </cell>
          <cell r="Z295" t="str">
            <v>Absent</v>
          </cell>
          <cell r="AA295" t="str">
            <v>Absent</v>
          </cell>
          <cell r="AC295">
            <v>0</v>
          </cell>
          <cell r="AF295">
            <v>800</v>
          </cell>
          <cell r="AG295" t="str">
            <v>CONTRIBUTION TO PROVIDENT FUND</v>
          </cell>
          <cell r="AH295">
            <v>0</v>
          </cell>
          <cell r="AI295" t="str">
            <v>N.A.</v>
          </cell>
          <cell r="AJ295" t="str">
            <v>TAX. ALL.</v>
          </cell>
          <cell r="AL295" t="str">
            <v>HP &gt; 16 ('Y'/ 'N')</v>
          </cell>
          <cell r="AM295" t="str">
            <v>N</v>
          </cell>
          <cell r="AN295" t="str">
            <v>LT CAPITAL GAINS</v>
          </cell>
          <cell r="AT295">
            <v>0</v>
          </cell>
          <cell r="AW295">
            <v>30</v>
          </cell>
          <cell r="AX295">
            <v>0</v>
          </cell>
        </row>
        <row r="296">
          <cell r="A296">
            <v>38534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V296">
            <v>0</v>
          </cell>
          <cell r="Y296">
            <v>0</v>
          </cell>
          <cell r="Z296" t="str">
            <v>Absent</v>
          </cell>
          <cell r="AA296" t="str">
            <v>Absent</v>
          </cell>
          <cell r="AC296">
            <v>0</v>
          </cell>
          <cell r="AF296">
            <v>800</v>
          </cell>
          <cell r="AG296" t="str">
            <v>CONTRIBUTION TO PUBLIC PROVIDENT FUND</v>
          </cell>
          <cell r="AJ296" t="str">
            <v>TAX. PERQ.</v>
          </cell>
          <cell r="AL296" t="str">
            <v>CHAUFFEUR PROVIDED ('Y'/ 'N')</v>
          </cell>
          <cell r="AM296" t="str">
            <v>N</v>
          </cell>
          <cell r="AN296" t="str">
            <v>ST CAPITAL GAINS</v>
          </cell>
          <cell r="AT296">
            <v>0</v>
          </cell>
          <cell r="AW296">
            <v>31</v>
          </cell>
        </row>
        <row r="297">
          <cell r="A297">
            <v>38565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V297">
            <v>0</v>
          </cell>
          <cell r="Y297">
            <v>0</v>
          </cell>
          <cell r="Z297" t="str">
            <v>Absent</v>
          </cell>
          <cell r="AA297" t="str">
            <v>Absent</v>
          </cell>
          <cell r="AC297">
            <v>0</v>
          </cell>
          <cell r="AF297">
            <v>800</v>
          </cell>
          <cell r="AG297" t="str">
            <v>DEPOSIT IN POST OFFICE SAVINGS BANK</v>
          </cell>
          <cell r="AJ297" t="str">
            <v>TOTAL</v>
          </cell>
          <cell r="AK297">
            <v>0</v>
          </cell>
          <cell r="AL297" t="str">
            <v>CHILD EDU. EXE.    FIRST CHILD</v>
          </cell>
          <cell r="AN297" t="str">
            <v>OTHER INCOME</v>
          </cell>
          <cell r="AT297">
            <v>0</v>
          </cell>
          <cell r="AW297">
            <v>31</v>
          </cell>
        </row>
        <row r="298">
          <cell r="A298">
            <v>38596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V298">
            <v>0</v>
          </cell>
          <cell r="Y298">
            <v>0</v>
          </cell>
          <cell r="Z298" t="str">
            <v>Absent</v>
          </cell>
          <cell r="AA298" t="str">
            <v>Absent</v>
          </cell>
          <cell r="AC298">
            <v>0</v>
          </cell>
          <cell r="AF298">
            <v>800</v>
          </cell>
          <cell r="AG298" t="str">
            <v>SUBSCRIPTION TO NATIONAL SAVINGS SCHEME</v>
          </cell>
          <cell r="AJ298" t="str">
            <v>P TAX</v>
          </cell>
          <cell r="AL298" t="str">
            <v>SECOND CHILD</v>
          </cell>
          <cell r="AN298" t="str">
            <v>TOTAL</v>
          </cell>
          <cell r="AO298">
            <v>0</v>
          </cell>
          <cell r="AT298">
            <v>0</v>
          </cell>
          <cell r="AW298">
            <v>30</v>
          </cell>
        </row>
        <row r="299">
          <cell r="A299">
            <v>38626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V299">
            <v>0</v>
          </cell>
          <cell r="Y299">
            <v>0</v>
          </cell>
          <cell r="Z299" t="str">
            <v>Absent</v>
          </cell>
          <cell r="AA299" t="str">
            <v>Absent</v>
          </cell>
          <cell r="AC299">
            <v>0</v>
          </cell>
          <cell r="AF299">
            <v>800</v>
          </cell>
          <cell r="AG299" t="str">
            <v>INVESTMENT IN NATIONAL SAVINGS CERTIFICATE</v>
          </cell>
          <cell r="AJ299" t="str">
            <v>PF</v>
          </cell>
          <cell r="AL299" t="str">
            <v>AMOUNT OF EXP. AGAINST LTA</v>
          </cell>
          <cell r="AN299" t="str">
            <v>TDS</v>
          </cell>
          <cell r="AT299">
            <v>0</v>
          </cell>
          <cell r="AW299">
            <v>31</v>
          </cell>
        </row>
        <row r="300">
          <cell r="A300">
            <v>38657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O300">
            <v>0</v>
          </cell>
          <cell r="P300">
            <v>0</v>
          </cell>
          <cell r="R300">
            <v>0</v>
          </cell>
          <cell r="S300">
            <v>0</v>
          </cell>
          <cell r="V300">
            <v>0</v>
          </cell>
          <cell r="Y300">
            <v>0</v>
          </cell>
          <cell r="Z300" t="str">
            <v>Absent</v>
          </cell>
          <cell r="AA300" t="str">
            <v>Absent</v>
          </cell>
          <cell r="AC300">
            <v>0</v>
          </cell>
          <cell r="AF300">
            <v>800</v>
          </cell>
          <cell r="AG300" t="str">
            <v>CONTRIBUTION TO UNIT LINKED INSURANCE PLAN</v>
          </cell>
          <cell r="AJ300" t="str">
            <v>LIC PREMIA</v>
          </cell>
          <cell r="AL300" t="str">
            <v>HISTORY FOR PAST EXEMPTIONS CLAIMED</v>
          </cell>
          <cell r="AN300" t="str">
            <v>U/S 193</v>
          </cell>
          <cell r="AT300">
            <v>0</v>
          </cell>
          <cell r="AW300">
            <v>30</v>
          </cell>
        </row>
        <row r="301">
          <cell r="A301">
            <v>38687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O301">
            <v>0</v>
          </cell>
          <cell r="P301">
            <v>0</v>
          </cell>
          <cell r="R301">
            <v>0</v>
          </cell>
          <cell r="S301">
            <v>0</v>
          </cell>
          <cell r="V301">
            <v>0</v>
          </cell>
          <cell r="Y301">
            <v>0</v>
          </cell>
          <cell r="Z301" t="str">
            <v>Absent</v>
          </cell>
          <cell r="AA301" t="str">
            <v>Absent</v>
          </cell>
          <cell r="AC301">
            <v>0</v>
          </cell>
          <cell r="AF301">
            <v>800</v>
          </cell>
          <cell r="AG301" t="str">
            <v>PAYMENT TOWARDS JEEVAN DHARA &amp; JEEVAN AKSHAY</v>
          </cell>
          <cell r="AJ301" t="str">
            <v>TDS</v>
          </cell>
          <cell r="AL301" t="str">
            <v>NO. OF LTA (2002 TO 2005)</v>
          </cell>
          <cell r="AN301" t="str">
            <v>U/S 194K</v>
          </cell>
          <cell r="AT301">
            <v>0</v>
          </cell>
          <cell r="AW301">
            <v>31</v>
          </cell>
        </row>
        <row r="302">
          <cell r="A302">
            <v>38718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O302">
            <v>0</v>
          </cell>
          <cell r="P302">
            <v>0</v>
          </cell>
          <cell r="R302">
            <v>0</v>
          </cell>
          <cell r="S302">
            <v>0</v>
          </cell>
          <cell r="V302">
            <v>0</v>
          </cell>
          <cell r="Y302">
            <v>0</v>
          </cell>
          <cell r="Z302" t="str">
            <v>Absent</v>
          </cell>
          <cell r="AA302" t="str">
            <v>Absent</v>
          </cell>
          <cell r="AC302">
            <v>0</v>
          </cell>
          <cell r="AF302">
            <v>800</v>
          </cell>
          <cell r="AG302" t="str">
            <v>TUTION FEE</v>
          </cell>
          <cell r="AJ302" t="str">
            <v>TDS PROOF</v>
          </cell>
          <cell r="AL302" t="str">
            <v>GRATUITY U/S 10(10)</v>
          </cell>
          <cell r="AN302" t="str">
            <v>U/S 194</v>
          </cell>
          <cell r="AT302">
            <v>0</v>
          </cell>
          <cell r="AW302">
            <v>31</v>
          </cell>
        </row>
        <row r="303">
          <cell r="A303">
            <v>38749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O303">
            <v>0</v>
          </cell>
          <cell r="P303">
            <v>0</v>
          </cell>
          <cell r="R303">
            <v>0</v>
          </cell>
          <cell r="S303">
            <v>0</v>
          </cell>
          <cell r="V303">
            <v>0</v>
          </cell>
          <cell r="Y303">
            <v>0</v>
          </cell>
          <cell r="Z303" t="str">
            <v>Absent</v>
          </cell>
          <cell r="AA303" t="str">
            <v>Absent</v>
          </cell>
          <cell r="AC303">
            <v>0</v>
          </cell>
          <cell r="AF303">
            <v>800</v>
          </cell>
          <cell r="AG303" t="str">
            <v>CONTRIBUTION TO PENSION FUNDS OF MUTUAL FUNDS</v>
          </cell>
          <cell r="AJ303" t="str">
            <v>PAN</v>
          </cell>
          <cell r="AL303" t="str">
            <v>LEAVE ENCASH U/S 10(10AA)</v>
          </cell>
          <cell r="AN303" t="str">
            <v>U/S 194A</v>
          </cell>
          <cell r="AT303">
            <v>0</v>
          </cell>
          <cell r="AW303">
            <v>28</v>
          </cell>
        </row>
        <row r="304">
          <cell r="A304">
            <v>38777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V304">
            <v>0</v>
          </cell>
          <cell r="Y304">
            <v>0</v>
          </cell>
          <cell r="Z304" t="str">
            <v>Absent</v>
          </cell>
          <cell r="AA304" t="str">
            <v>Absent</v>
          </cell>
          <cell r="AC304">
            <v>0</v>
          </cell>
          <cell r="AF304">
            <v>800</v>
          </cell>
          <cell r="AG304" t="str">
            <v>REPAYMENT OF HOUSING LOANS</v>
          </cell>
          <cell r="AJ304" t="str">
            <v>SUMMARY OF LOANS / ADVANCES</v>
          </cell>
          <cell r="AN304" t="str">
            <v>U/S 194-I</v>
          </cell>
          <cell r="AT304">
            <v>0</v>
          </cell>
          <cell r="AW304">
            <v>31</v>
          </cell>
        </row>
        <row r="305">
          <cell r="A305" t="str">
            <v>Medical</v>
          </cell>
          <cell r="O305">
            <v>0</v>
          </cell>
          <cell r="V305">
            <v>0</v>
          </cell>
          <cell r="Y305">
            <v>0</v>
          </cell>
          <cell r="AD305" t="str">
            <v>LIMIT</v>
          </cell>
          <cell r="AE305">
            <v>0</v>
          </cell>
          <cell r="AG305" t="str">
            <v>INVESTMENTS IN SPECIFIED INFRASTRUCTURE ISSUES</v>
          </cell>
          <cell r="AJ305" t="str">
            <v>TYPE/INT</v>
          </cell>
          <cell r="AK305" t="str">
            <v>AMOUNT</v>
          </cell>
          <cell r="AL305" t="str">
            <v>1ST &amp; LAST INST. DATES</v>
          </cell>
          <cell r="AM305" t="str">
            <v>INST AMT</v>
          </cell>
          <cell r="AN305" t="str">
            <v>U/OTHER SEC</v>
          </cell>
          <cell r="AP305" t="str">
            <v>LIMIT</v>
          </cell>
          <cell r="AQ305">
            <v>30000</v>
          </cell>
          <cell r="AT305" t="str">
            <v>MAINT'ANCE</v>
          </cell>
        </row>
        <row r="306">
          <cell r="A306" t="str">
            <v>LTA</v>
          </cell>
          <cell r="O306">
            <v>0</v>
          </cell>
          <cell r="V306">
            <v>0</v>
          </cell>
          <cell r="Y306">
            <v>0</v>
          </cell>
          <cell r="AD306" t="str">
            <v>UTILISED</v>
          </cell>
          <cell r="AE306">
            <v>0</v>
          </cell>
          <cell r="AG306" t="str">
            <v>TOTAL INVESTMENT FOR REBATE U/S 88</v>
          </cell>
          <cell r="AH306">
            <v>0</v>
          </cell>
          <cell r="AN306" t="str">
            <v>TOTAL</v>
          </cell>
          <cell r="AO306">
            <v>0</v>
          </cell>
          <cell r="AP306" t="str">
            <v>UTILISED</v>
          </cell>
          <cell r="AQ306">
            <v>0</v>
          </cell>
        </row>
        <row r="307">
          <cell r="A307" t="str">
            <v>Others</v>
          </cell>
          <cell r="O307">
            <v>0</v>
          </cell>
          <cell r="V307">
            <v>0</v>
          </cell>
          <cell r="Y307">
            <v>0</v>
          </cell>
          <cell r="AD307" t="str">
            <v>BALANCE</v>
          </cell>
          <cell r="AE307">
            <v>0</v>
          </cell>
          <cell r="AG307" t="str">
            <v>U/S 80CCC (UPTO RS.10,000/-)</v>
          </cell>
          <cell r="AP307" t="str">
            <v>BALANCE</v>
          </cell>
          <cell r="AQ307">
            <v>30000</v>
          </cell>
        </row>
        <row r="308">
          <cell r="AG308" t="str">
            <v>U/S 80D (UPTO RS.10,000/-)</v>
          </cell>
        </row>
        <row r="309">
          <cell r="A309" t="str">
            <v>TOTAL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9600</v>
          </cell>
          <cell r="AG309" t="str">
            <v>TOTAL FOR DEDUCTION U/S 80</v>
          </cell>
          <cell r="AH309">
            <v>0</v>
          </cell>
          <cell r="AK309">
            <v>0</v>
          </cell>
          <cell r="AM309">
            <v>0</v>
          </cell>
          <cell r="AP309">
            <v>0</v>
          </cell>
          <cell r="AS309">
            <v>0</v>
          </cell>
          <cell r="AT309">
            <v>0</v>
          </cell>
        </row>
        <row r="311">
          <cell r="A311">
            <v>37473</v>
          </cell>
          <cell r="B311" t="str">
            <v>BASIC</v>
          </cell>
          <cell r="C311" t="str">
            <v>SPECIAL</v>
          </cell>
          <cell r="D311" t="str">
            <v>HRA</v>
          </cell>
          <cell r="E311" t="str">
            <v>CONVEYANCE</v>
          </cell>
          <cell r="F311" t="str">
            <v>EDUCATION</v>
          </cell>
          <cell r="G311" t="str">
            <v>BOOKS</v>
          </cell>
          <cell r="H311" t="str">
            <v>UTILITY</v>
          </cell>
          <cell r="I311" t="str">
            <v>SOFT FURN.</v>
          </cell>
          <cell r="J311" t="str">
            <v>PERFORMANCE</v>
          </cell>
          <cell r="K311" t="str">
            <v>LTA</v>
          </cell>
          <cell r="L311" t="str">
            <v>MEDICAL</v>
          </cell>
          <cell r="M311" t="str">
            <v>INCENTIVES</v>
          </cell>
          <cell r="N311" t="str">
            <v>OTHERS</v>
          </cell>
          <cell r="O311" t="str">
            <v>GROSS</v>
          </cell>
          <cell r="P311" t="str">
            <v>DEDUCTIONS</v>
          </cell>
          <cell r="V311" t="str">
            <v>TOTAL</v>
          </cell>
          <cell r="W311" t="str">
            <v>CASH</v>
          </cell>
          <cell r="X311" t="str">
            <v>COLUMN REF</v>
          </cell>
          <cell r="Y311" t="str">
            <v>NET</v>
          </cell>
          <cell r="Z311" t="str">
            <v>PAYMENT</v>
          </cell>
          <cell r="AB311" t="str">
            <v>HRA EXEMPTION</v>
          </cell>
          <cell r="AD311" t="str">
            <v>OTHER MEDICAL EXPENSE</v>
          </cell>
          <cell r="AF311" t="str">
            <v xml:space="preserve">CONV. </v>
          </cell>
          <cell r="AG311" t="str">
            <v>INVESTMENTS</v>
          </cell>
          <cell r="AJ311" t="str">
            <v>PREVIOUS EMPLOYER</v>
          </cell>
          <cell r="AL311" t="str">
            <v>OTHER PARTICULARS</v>
          </cell>
          <cell r="AN311" t="str">
            <v>INCOME UNDER OTHER HEADS &amp; TDS THEREON</v>
          </cell>
          <cell r="AP311" t="str">
            <v>WHITE GOODS / FURNITURE</v>
          </cell>
          <cell r="AS311" t="str">
            <v>CO. LEASED ACCOMM.</v>
          </cell>
        </row>
        <row r="312">
          <cell r="A312" t="str">
            <v>DESAI VENKATESH</v>
          </cell>
          <cell r="B312" t="str">
            <v>SALARY</v>
          </cell>
          <cell r="C312" t="str">
            <v>ALLOWANCE</v>
          </cell>
          <cell r="E312" t="str">
            <v>ALLOWANCE</v>
          </cell>
          <cell r="F312" t="str">
            <v>ALLOWANCE</v>
          </cell>
          <cell r="G312" t="str">
            <v>REIMB</v>
          </cell>
          <cell r="H312" t="str">
            <v>ALLOWANCE</v>
          </cell>
          <cell r="I312" t="str">
            <v>ALLOWANCE</v>
          </cell>
          <cell r="J312" t="str">
            <v>ALLOWANCE</v>
          </cell>
          <cell r="O312" t="str">
            <v>TOTAL</v>
          </cell>
          <cell r="P312" t="str">
            <v>PF</v>
          </cell>
          <cell r="Q312" t="str">
            <v>I.TAX</v>
          </cell>
          <cell r="R312" t="str">
            <v>P. TAX</v>
          </cell>
          <cell r="S312" t="str">
            <v>ESI</v>
          </cell>
          <cell r="T312" t="str">
            <v>LOAN</v>
          </cell>
          <cell r="U312" t="str">
            <v>OTHERS</v>
          </cell>
          <cell r="V312" t="str">
            <v>DEDUCTION</v>
          </cell>
          <cell r="W312" t="str">
            <v>REIMBURSEMENT</v>
          </cell>
          <cell r="X312" t="str">
            <v>FOR CASH</v>
          </cell>
          <cell r="Y312" t="str">
            <v>PAY</v>
          </cell>
          <cell r="Z312" t="str">
            <v>REFERENCE</v>
          </cell>
          <cell r="AA312" t="str">
            <v>PAID FROM</v>
          </cell>
          <cell r="AB312">
            <v>38443</v>
          </cell>
          <cell r="AD312" t="str">
            <v>EXEMPT HOSP.</v>
          </cell>
          <cell r="AE312" t="str">
            <v>OTHERS</v>
          </cell>
          <cell r="AF312" t="str">
            <v>ALLOW.</v>
          </cell>
        </row>
        <row r="313">
          <cell r="A313">
            <v>2071</v>
          </cell>
          <cell r="B313">
            <v>2</v>
          </cell>
          <cell r="C313">
            <v>3</v>
          </cell>
          <cell r="D313">
            <v>4</v>
          </cell>
          <cell r="E313">
            <v>5</v>
          </cell>
          <cell r="F313">
            <v>6</v>
          </cell>
          <cell r="G313">
            <v>7</v>
          </cell>
          <cell r="H313">
            <v>8</v>
          </cell>
          <cell r="I313">
            <v>9</v>
          </cell>
          <cell r="J313">
            <v>10</v>
          </cell>
          <cell r="K313">
            <v>11</v>
          </cell>
          <cell r="L313">
            <v>12</v>
          </cell>
          <cell r="M313">
            <v>13</v>
          </cell>
          <cell r="N313">
            <v>14</v>
          </cell>
          <cell r="O313">
            <v>15</v>
          </cell>
          <cell r="P313">
            <v>16</v>
          </cell>
          <cell r="Q313">
            <v>17</v>
          </cell>
          <cell r="R313">
            <v>18</v>
          </cell>
          <cell r="S313">
            <v>19</v>
          </cell>
          <cell r="T313">
            <v>20</v>
          </cell>
          <cell r="U313">
            <v>21</v>
          </cell>
          <cell r="V313">
            <v>22</v>
          </cell>
          <cell r="W313">
            <v>23</v>
          </cell>
          <cell r="X313">
            <v>24</v>
          </cell>
          <cell r="Y313">
            <v>25</v>
          </cell>
          <cell r="Z313">
            <v>26</v>
          </cell>
          <cell r="AA313">
            <v>27</v>
          </cell>
          <cell r="AB313" t="str">
            <v>RENT</v>
          </cell>
          <cell r="AC313" t="str">
            <v>BASIC SAL.</v>
          </cell>
          <cell r="AF313" t="str">
            <v>EXEMPTED</v>
          </cell>
          <cell r="AG313" t="str">
            <v>NATURE</v>
          </cell>
          <cell r="AH313" t="str">
            <v>AMOUNT</v>
          </cell>
          <cell r="AI313" t="str">
            <v>PROOF</v>
          </cell>
          <cell r="AJ313" t="str">
            <v>DETAILS</v>
          </cell>
          <cell r="AK313" t="str">
            <v>AMOUNT</v>
          </cell>
          <cell r="AP313" t="str">
            <v>AMOUNT</v>
          </cell>
          <cell r="AQ313" t="str">
            <v>DESCRIPTION</v>
          </cell>
          <cell r="AR313" t="str">
            <v>DATE</v>
          </cell>
          <cell r="AS313" t="str">
            <v>RENT</v>
          </cell>
          <cell r="AT313" t="str">
            <v>EFF. SAL.</v>
          </cell>
          <cell r="AU313">
            <v>15</v>
          </cell>
        </row>
        <row r="314">
          <cell r="A314" t="str">
            <v>MEMBER - MANUFACTURING</v>
          </cell>
          <cell r="D314" t="str">
            <v>PUNE</v>
          </cell>
          <cell r="P314" t="str">
            <v>MH/32583/136</v>
          </cell>
          <cell r="AN314" t="str">
            <v>CREDIT CARD</v>
          </cell>
        </row>
        <row r="315">
          <cell r="A315">
            <v>38443</v>
          </cell>
          <cell r="B315">
            <v>11761</v>
          </cell>
          <cell r="D315">
            <v>4704</v>
          </cell>
          <cell r="E315">
            <v>2352</v>
          </cell>
          <cell r="F315">
            <v>588</v>
          </cell>
          <cell r="G315">
            <v>588</v>
          </cell>
          <cell r="H315">
            <v>588</v>
          </cell>
          <cell r="K315">
            <v>11761</v>
          </cell>
          <cell r="N315">
            <v>1722</v>
          </cell>
          <cell r="O315">
            <v>34064</v>
          </cell>
          <cell r="P315">
            <v>1411</v>
          </cell>
          <cell r="R315">
            <v>200</v>
          </cell>
          <cell r="S315">
            <v>0</v>
          </cell>
          <cell r="T315">
            <v>5833</v>
          </cell>
          <cell r="U315">
            <v>135</v>
          </cell>
          <cell r="V315">
            <v>7579</v>
          </cell>
          <cell r="Y315">
            <v>26485</v>
          </cell>
          <cell r="Z315" t="str">
            <v>0521050002342</v>
          </cell>
          <cell r="AA315" t="str">
            <v>Direct Credit to HDFC Bank A/c</v>
          </cell>
          <cell r="AB315">
            <v>5500</v>
          </cell>
          <cell r="AC315">
            <v>11761</v>
          </cell>
          <cell r="AF315">
            <v>800</v>
          </cell>
          <cell r="AG315" t="str">
            <v>LIC PREMIA</v>
          </cell>
          <cell r="AH315">
            <v>25000</v>
          </cell>
          <cell r="AJ315" t="str">
            <v>COMPANY</v>
          </cell>
          <cell r="AL315" t="str">
            <v>CAR FROM</v>
          </cell>
          <cell r="AN315" t="str">
            <v>HOUSE PROPERTY</v>
          </cell>
          <cell r="AP315">
            <v>20300</v>
          </cell>
          <cell r="AR315">
            <v>37894</v>
          </cell>
          <cell r="AT315">
            <v>0</v>
          </cell>
          <cell r="AW315">
            <v>30</v>
          </cell>
          <cell r="AX315">
            <v>30</v>
          </cell>
        </row>
        <row r="316">
          <cell r="A316">
            <v>38473</v>
          </cell>
          <cell r="B316">
            <v>11761</v>
          </cell>
          <cell r="D316">
            <v>4704</v>
          </cell>
          <cell r="E316">
            <v>2352</v>
          </cell>
          <cell r="F316">
            <v>588</v>
          </cell>
          <cell r="G316">
            <v>588</v>
          </cell>
          <cell r="H316">
            <v>588</v>
          </cell>
          <cell r="L316">
            <v>1104</v>
          </cell>
          <cell r="O316">
            <v>21685</v>
          </cell>
          <cell r="P316">
            <v>1411</v>
          </cell>
          <cell r="R316">
            <v>200</v>
          </cell>
          <cell r="S316">
            <v>0</v>
          </cell>
          <cell r="T316">
            <v>5833</v>
          </cell>
          <cell r="U316">
            <v>3179</v>
          </cell>
          <cell r="V316">
            <v>10623</v>
          </cell>
          <cell r="Y316">
            <v>11062</v>
          </cell>
          <cell r="Z316" t="str">
            <v>0521050002342</v>
          </cell>
          <cell r="AA316" t="str">
            <v>Direct Credit to HDFC Bank A/c</v>
          </cell>
          <cell r="AB316">
            <v>5500</v>
          </cell>
          <cell r="AC316">
            <v>11761</v>
          </cell>
          <cell r="AF316">
            <v>800</v>
          </cell>
          <cell r="AG316" t="str">
            <v>PAYMENT FOR DEFERRED ANNUITY</v>
          </cell>
          <cell r="AJ316" t="str">
            <v>SALARY</v>
          </cell>
          <cell r="AL316" t="str">
            <v>CAR TO</v>
          </cell>
          <cell r="AN316" t="str">
            <v>BUSINESS</v>
          </cell>
          <cell r="AT316">
            <v>0</v>
          </cell>
          <cell r="AW316">
            <v>31</v>
          </cell>
          <cell r="AX316">
            <v>31</v>
          </cell>
        </row>
        <row r="317">
          <cell r="A317">
            <v>38504</v>
          </cell>
          <cell r="B317">
            <v>11761</v>
          </cell>
          <cell r="D317">
            <v>4704</v>
          </cell>
          <cell r="E317">
            <v>2352</v>
          </cell>
          <cell r="F317">
            <v>588</v>
          </cell>
          <cell r="G317">
            <v>588</v>
          </cell>
          <cell r="H317">
            <v>588</v>
          </cell>
          <cell r="L317">
            <v>828</v>
          </cell>
          <cell r="O317">
            <v>21409</v>
          </cell>
          <cell r="P317">
            <v>1411</v>
          </cell>
          <cell r="R317">
            <v>200</v>
          </cell>
          <cell r="S317">
            <v>0</v>
          </cell>
          <cell r="T317">
            <v>5833</v>
          </cell>
          <cell r="U317">
            <v>135</v>
          </cell>
          <cell r="V317">
            <v>7579</v>
          </cell>
          <cell r="Y317">
            <v>13830</v>
          </cell>
          <cell r="Z317" t="str">
            <v>0521050002342</v>
          </cell>
          <cell r="AA317" t="str">
            <v>Direct Credit to HDFC Bank A/c</v>
          </cell>
          <cell r="AB317">
            <v>5500</v>
          </cell>
          <cell r="AC317">
            <v>11761</v>
          </cell>
          <cell r="AF317">
            <v>800</v>
          </cell>
          <cell r="AG317" t="str">
            <v>CONTRIBUTION TO PROVIDENT FUND</v>
          </cell>
          <cell r="AH317">
            <v>4233</v>
          </cell>
          <cell r="AI317" t="str">
            <v>N.A.</v>
          </cell>
          <cell r="AJ317" t="str">
            <v>TAX. ALL.</v>
          </cell>
          <cell r="AL317" t="str">
            <v>HP &gt; 16 ('Y'/ 'N')</v>
          </cell>
          <cell r="AM317" t="str">
            <v>N</v>
          </cell>
          <cell r="AN317" t="str">
            <v>LT CAPITAL GAINS</v>
          </cell>
          <cell r="AT317">
            <v>0</v>
          </cell>
          <cell r="AW317">
            <v>30</v>
          </cell>
          <cell r="AX317">
            <v>30</v>
          </cell>
        </row>
        <row r="318">
          <cell r="A318">
            <v>38534</v>
          </cell>
          <cell r="B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5833</v>
          </cell>
          <cell r="U318">
            <v>135</v>
          </cell>
          <cell r="V318">
            <v>5968</v>
          </cell>
          <cell r="Y318">
            <v>-5968</v>
          </cell>
          <cell r="Z318" t="str">
            <v>0521050002342</v>
          </cell>
          <cell r="AA318" t="str">
            <v>Direct Credit to HDFC Bank A/c</v>
          </cell>
          <cell r="AB318">
            <v>5500</v>
          </cell>
          <cell r="AC318">
            <v>0</v>
          </cell>
          <cell r="AF318">
            <v>800</v>
          </cell>
          <cell r="AG318" t="str">
            <v>CONTRIBUTION TO PUBLIC PROVIDENT FUND</v>
          </cell>
          <cell r="AH318">
            <v>30000</v>
          </cell>
          <cell r="AJ318" t="str">
            <v>TAX. PERQ.</v>
          </cell>
          <cell r="AL318" t="str">
            <v>CHAUFFEUR PROVIDED ('Y'/ 'N')</v>
          </cell>
          <cell r="AM318" t="str">
            <v>N</v>
          </cell>
          <cell r="AN318" t="str">
            <v>ST CAPITAL GAINS</v>
          </cell>
          <cell r="AT318">
            <v>0</v>
          </cell>
          <cell r="AW318">
            <v>31</v>
          </cell>
        </row>
        <row r="319">
          <cell r="A319">
            <v>38565</v>
          </cell>
          <cell r="B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U319">
            <v>135</v>
          </cell>
          <cell r="V319">
            <v>135</v>
          </cell>
          <cell r="Y319">
            <v>-135</v>
          </cell>
          <cell r="Z319" t="str">
            <v>0521050002342</v>
          </cell>
          <cell r="AA319" t="str">
            <v>Direct Credit to HDFC Bank A/c</v>
          </cell>
          <cell r="AB319">
            <v>5500</v>
          </cell>
          <cell r="AC319">
            <v>0</v>
          </cell>
          <cell r="AF319">
            <v>800</v>
          </cell>
          <cell r="AG319" t="str">
            <v>DEPOSIT IN POST OFFICE SAVINGS BANK</v>
          </cell>
          <cell r="AJ319" t="str">
            <v>TOTAL</v>
          </cell>
          <cell r="AK319">
            <v>0</v>
          </cell>
          <cell r="AL319" t="str">
            <v>CHILD EDU. EXE.    FIRST CHILD</v>
          </cell>
          <cell r="AN319" t="str">
            <v>OTHER INCOME</v>
          </cell>
          <cell r="AT319">
            <v>0</v>
          </cell>
          <cell r="AW319">
            <v>31</v>
          </cell>
        </row>
        <row r="320">
          <cell r="A320">
            <v>38596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U320">
            <v>135</v>
          </cell>
          <cell r="V320">
            <v>135</v>
          </cell>
          <cell r="Y320">
            <v>-135</v>
          </cell>
          <cell r="Z320" t="str">
            <v>0521050002342</v>
          </cell>
          <cell r="AA320" t="str">
            <v>Direct Credit to HDFC Bank A/c</v>
          </cell>
          <cell r="AB320">
            <v>5500</v>
          </cell>
          <cell r="AC320">
            <v>0</v>
          </cell>
          <cell r="AF320">
            <v>800</v>
          </cell>
          <cell r="AG320" t="str">
            <v>SUBSCRIPTION TO NATIONAL SAVINGS SCHEME</v>
          </cell>
          <cell r="AJ320" t="str">
            <v>P TAX</v>
          </cell>
          <cell r="AL320" t="str">
            <v>SECOND CHILD</v>
          </cell>
          <cell r="AN320" t="str">
            <v>TOTAL</v>
          </cell>
          <cell r="AO320">
            <v>0</v>
          </cell>
          <cell r="AT320">
            <v>0</v>
          </cell>
          <cell r="AW320">
            <v>30</v>
          </cell>
        </row>
        <row r="321">
          <cell r="A321">
            <v>38626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U321">
            <v>135</v>
          </cell>
          <cell r="V321">
            <v>135</v>
          </cell>
          <cell r="Y321">
            <v>-135</v>
          </cell>
          <cell r="Z321" t="str">
            <v>0521050002342</v>
          </cell>
          <cell r="AA321" t="str">
            <v>Direct Credit to HDFC Bank A/c</v>
          </cell>
          <cell r="AB321">
            <v>5500</v>
          </cell>
          <cell r="AC321">
            <v>0</v>
          </cell>
          <cell r="AF321">
            <v>800</v>
          </cell>
          <cell r="AG321" t="str">
            <v>INVESTMENT IN NATIONAL SAVINGS CERTIFICATE</v>
          </cell>
          <cell r="AJ321" t="str">
            <v>PF</v>
          </cell>
          <cell r="AL321" t="str">
            <v>AMOUNT OF EXP. AGAINST LTA</v>
          </cell>
          <cell r="AN321" t="str">
            <v>TDS</v>
          </cell>
          <cell r="AT321">
            <v>0</v>
          </cell>
          <cell r="AW321">
            <v>31</v>
          </cell>
        </row>
        <row r="322">
          <cell r="A322">
            <v>38657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U322">
            <v>135</v>
          </cell>
          <cell r="V322">
            <v>135</v>
          </cell>
          <cell r="Y322">
            <v>-135</v>
          </cell>
          <cell r="Z322" t="str">
            <v>0521050002342</v>
          </cell>
          <cell r="AA322" t="str">
            <v>Direct Credit to HDFC Bank A/c</v>
          </cell>
          <cell r="AB322">
            <v>5500</v>
          </cell>
          <cell r="AC322">
            <v>0</v>
          </cell>
          <cell r="AF322">
            <v>800</v>
          </cell>
          <cell r="AG322" t="str">
            <v>CONTRIBUTION TO UNIT LINKED INSURANCE PLAN</v>
          </cell>
          <cell r="AH322">
            <v>3000</v>
          </cell>
          <cell r="AJ322" t="str">
            <v>LIC PREMIA</v>
          </cell>
          <cell r="AL322" t="str">
            <v>HISTORY FOR PAST EXEMPTIONS CLAIMED</v>
          </cell>
          <cell r="AN322" t="str">
            <v>U/S 193</v>
          </cell>
          <cell r="AT322">
            <v>0</v>
          </cell>
          <cell r="AW322">
            <v>30</v>
          </cell>
        </row>
        <row r="323">
          <cell r="A323">
            <v>38687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U323">
            <v>135</v>
          </cell>
          <cell r="V323">
            <v>135</v>
          </cell>
          <cell r="Y323">
            <v>-135</v>
          </cell>
          <cell r="Z323" t="str">
            <v>0521050002342</v>
          </cell>
          <cell r="AA323" t="str">
            <v>Direct Credit to HDFC Bank A/c</v>
          </cell>
          <cell r="AB323">
            <v>5500</v>
          </cell>
          <cell r="AC323">
            <v>0</v>
          </cell>
          <cell r="AF323">
            <v>800</v>
          </cell>
          <cell r="AG323" t="str">
            <v>PAYMENT TOWARDS JEEVAN DHARA &amp; JEEVAN AKSHAY</v>
          </cell>
          <cell r="AJ323" t="str">
            <v>TDS</v>
          </cell>
          <cell r="AL323" t="str">
            <v>NO. OF LTA (2002 TO 2005)</v>
          </cell>
          <cell r="AN323" t="str">
            <v>U/S 194K</v>
          </cell>
          <cell r="AT323">
            <v>0</v>
          </cell>
          <cell r="AW323">
            <v>31</v>
          </cell>
        </row>
        <row r="324">
          <cell r="A324">
            <v>38718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U324">
            <v>135</v>
          </cell>
          <cell r="V324">
            <v>135</v>
          </cell>
          <cell r="Y324">
            <v>-135</v>
          </cell>
          <cell r="Z324" t="str">
            <v>0521050002342</v>
          </cell>
          <cell r="AA324" t="str">
            <v>Direct Credit to HDFC Bank A/c</v>
          </cell>
          <cell r="AB324">
            <v>5500</v>
          </cell>
          <cell r="AC324">
            <v>0</v>
          </cell>
          <cell r="AF324">
            <v>800</v>
          </cell>
          <cell r="AG324" t="str">
            <v>TUTION FEE</v>
          </cell>
          <cell r="AH324">
            <v>10000</v>
          </cell>
          <cell r="AJ324" t="str">
            <v>TDS PROOF</v>
          </cell>
          <cell r="AL324" t="str">
            <v>GRATUITY U/S 10(10)</v>
          </cell>
          <cell r="AN324" t="str">
            <v>U/S 194</v>
          </cell>
          <cell r="AT324">
            <v>0</v>
          </cell>
          <cell r="AW324">
            <v>31</v>
          </cell>
        </row>
        <row r="325">
          <cell r="A325">
            <v>38749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U325">
            <v>135</v>
          </cell>
          <cell r="V325">
            <v>135</v>
          </cell>
          <cell r="Y325">
            <v>-135</v>
          </cell>
          <cell r="Z325" t="str">
            <v>0521050002342</v>
          </cell>
          <cell r="AA325" t="str">
            <v>Direct Credit to HDFC Bank A/c</v>
          </cell>
          <cell r="AB325">
            <v>5500</v>
          </cell>
          <cell r="AC325">
            <v>0</v>
          </cell>
          <cell r="AF325">
            <v>800</v>
          </cell>
          <cell r="AG325" t="str">
            <v>CONTRIBUTION TO PENSION FUNDS OF MUTUAL FUNDS</v>
          </cell>
          <cell r="AJ325" t="str">
            <v>PAN</v>
          </cell>
          <cell r="AL325" t="str">
            <v>LEAVE ENCASH U/S 10(10AA)</v>
          </cell>
          <cell r="AN325" t="str">
            <v>U/S 194A</v>
          </cell>
          <cell r="AT325">
            <v>0</v>
          </cell>
          <cell r="AW325">
            <v>28</v>
          </cell>
        </row>
        <row r="326">
          <cell r="A326">
            <v>38777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U326">
            <v>135</v>
          </cell>
          <cell r="V326">
            <v>135</v>
          </cell>
          <cell r="Y326">
            <v>-135</v>
          </cell>
          <cell r="Z326" t="str">
            <v>0521050002342</v>
          </cell>
          <cell r="AA326" t="str">
            <v>Direct Credit to HDFC Bank A/c</v>
          </cell>
          <cell r="AB326">
            <v>5500</v>
          </cell>
          <cell r="AC326">
            <v>0</v>
          </cell>
          <cell r="AF326">
            <v>800</v>
          </cell>
          <cell r="AG326" t="str">
            <v>REPAYMENT OF HOUSING LOANS</v>
          </cell>
          <cell r="AJ326" t="str">
            <v>SUMMARY OF LOANS / ADVANCES</v>
          </cell>
          <cell r="AN326" t="str">
            <v>U/S 194-I</v>
          </cell>
          <cell r="AT326">
            <v>0</v>
          </cell>
          <cell r="AW326">
            <v>31</v>
          </cell>
        </row>
        <row r="327">
          <cell r="A327" t="str">
            <v>Medical</v>
          </cell>
          <cell r="O327">
            <v>0</v>
          </cell>
          <cell r="V327">
            <v>0</v>
          </cell>
          <cell r="Y327">
            <v>0</v>
          </cell>
          <cell r="AD327" t="str">
            <v>LIMIT</v>
          </cell>
          <cell r="AE327">
            <v>2940</v>
          </cell>
          <cell r="AG327" t="str">
            <v>INVESTMENTS IN SPECIFIED INFRASTRUCTURE ISSUES</v>
          </cell>
          <cell r="AH327">
            <v>30000</v>
          </cell>
          <cell r="AJ327" t="str">
            <v>TYPE/INT</v>
          </cell>
          <cell r="AK327" t="str">
            <v>AMOUNT</v>
          </cell>
          <cell r="AL327" t="str">
            <v>1ST &amp; LAST INST. DATES</v>
          </cell>
          <cell r="AM327" t="str">
            <v>INST AMT</v>
          </cell>
          <cell r="AN327" t="str">
            <v>U/OTHER SEC</v>
          </cell>
          <cell r="AP327" t="str">
            <v>LIMIT</v>
          </cell>
          <cell r="AQ327">
            <v>30000</v>
          </cell>
          <cell r="AT327" t="str">
            <v>MAINT'ANCE</v>
          </cell>
        </row>
        <row r="328">
          <cell r="A328" t="str">
            <v>LTA</v>
          </cell>
          <cell r="O328">
            <v>0</v>
          </cell>
          <cell r="V328">
            <v>0</v>
          </cell>
          <cell r="Y328">
            <v>0</v>
          </cell>
          <cell r="AD328" t="str">
            <v>UTILISED</v>
          </cell>
          <cell r="AE328">
            <v>1932</v>
          </cell>
          <cell r="AG328" t="str">
            <v>TOTAL INVESTMENT FOR REBATE U/S 88</v>
          </cell>
          <cell r="AH328">
            <v>102233</v>
          </cell>
          <cell r="AN328" t="str">
            <v>TOTAL</v>
          </cell>
          <cell r="AO328">
            <v>0</v>
          </cell>
          <cell r="AP328" t="str">
            <v>UTILISED</v>
          </cell>
          <cell r="AQ328">
            <v>20300</v>
          </cell>
        </row>
        <row r="329">
          <cell r="A329" t="str">
            <v>Others</v>
          </cell>
          <cell r="O329">
            <v>0</v>
          </cell>
          <cell r="V329">
            <v>0</v>
          </cell>
          <cell r="Y329">
            <v>0</v>
          </cell>
          <cell r="AD329" t="str">
            <v>BALANCE</v>
          </cell>
          <cell r="AE329">
            <v>1008</v>
          </cell>
          <cell r="AG329" t="str">
            <v>U/S 80CCC (UPTO RS.10,000/-)</v>
          </cell>
          <cell r="AH329">
            <v>10000</v>
          </cell>
          <cell r="AP329" t="str">
            <v>BALANCE</v>
          </cell>
          <cell r="AQ329">
            <v>9700</v>
          </cell>
        </row>
        <row r="330">
          <cell r="AG330" t="str">
            <v>U/S 80D (UPTO RS.10,000/-)</v>
          </cell>
        </row>
        <row r="331">
          <cell r="A331" t="str">
            <v>TOTAL</v>
          </cell>
          <cell r="B331">
            <v>35283</v>
          </cell>
          <cell r="C331">
            <v>0</v>
          </cell>
          <cell r="D331">
            <v>14112</v>
          </cell>
          <cell r="E331">
            <v>7056</v>
          </cell>
          <cell r="F331">
            <v>1764</v>
          </cell>
          <cell r="G331">
            <v>1764</v>
          </cell>
          <cell r="H331">
            <v>1764</v>
          </cell>
          <cell r="I331">
            <v>0</v>
          </cell>
          <cell r="J331">
            <v>0</v>
          </cell>
          <cell r="K331">
            <v>11761</v>
          </cell>
          <cell r="L331">
            <v>1932</v>
          </cell>
          <cell r="M331">
            <v>0</v>
          </cell>
          <cell r="N331">
            <v>1722</v>
          </cell>
          <cell r="O331">
            <v>77158</v>
          </cell>
          <cell r="P331">
            <v>4233</v>
          </cell>
          <cell r="Q331">
            <v>0</v>
          </cell>
          <cell r="R331">
            <v>600</v>
          </cell>
          <cell r="S331">
            <v>0</v>
          </cell>
          <cell r="T331">
            <v>23332</v>
          </cell>
          <cell r="U331">
            <v>4664</v>
          </cell>
          <cell r="V331">
            <v>32829</v>
          </cell>
          <cell r="W331">
            <v>0</v>
          </cell>
          <cell r="X331">
            <v>0</v>
          </cell>
          <cell r="Y331">
            <v>44329</v>
          </cell>
          <cell r="AB331">
            <v>66000</v>
          </cell>
          <cell r="AC331">
            <v>35283</v>
          </cell>
          <cell r="AD331">
            <v>0</v>
          </cell>
          <cell r="AE331">
            <v>0</v>
          </cell>
          <cell r="AF331">
            <v>9600</v>
          </cell>
          <cell r="AG331" t="str">
            <v>TOTAL FOR DEDUCTION U/S 80</v>
          </cell>
          <cell r="AH331">
            <v>10000</v>
          </cell>
          <cell r="AK331">
            <v>0</v>
          </cell>
          <cell r="AM331">
            <v>0</v>
          </cell>
          <cell r="AP331">
            <v>20300</v>
          </cell>
          <cell r="AS331">
            <v>0</v>
          </cell>
          <cell r="AT331">
            <v>0</v>
          </cell>
        </row>
        <row r="355">
          <cell r="A355">
            <v>37561</v>
          </cell>
          <cell r="B355" t="str">
            <v>BASIC</v>
          </cell>
          <cell r="C355" t="str">
            <v>SPECIAL</v>
          </cell>
          <cell r="D355" t="str">
            <v>HRA</v>
          </cell>
          <cell r="E355" t="str">
            <v>CONVEYANCE</v>
          </cell>
          <cell r="F355" t="str">
            <v>EDUCATION</v>
          </cell>
          <cell r="G355" t="str">
            <v>BOOKS</v>
          </cell>
          <cell r="H355" t="str">
            <v>UTILITY</v>
          </cell>
          <cell r="I355" t="str">
            <v>SOFT FURN.</v>
          </cell>
          <cell r="J355" t="str">
            <v>PERFORMANCE</v>
          </cell>
          <cell r="K355" t="str">
            <v>LTA</v>
          </cell>
          <cell r="L355" t="str">
            <v>MEDICAL</v>
          </cell>
          <cell r="M355" t="str">
            <v>INCENTIVES</v>
          </cell>
          <cell r="N355" t="str">
            <v>OTHERS</v>
          </cell>
          <cell r="O355" t="str">
            <v>GROSS</v>
          </cell>
          <cell r="P355" t="str">
            <v>DEDUCTIONS</v>
          </cell>
          <cell r="V355" t="str">
            <v>TOTAL</v>
          </cell>
          <cell r="W355" t="str">
            <v>CASH</v>
          </cell>
          <cell r="X355" t="str">
            <v>COLUMN REF</v>
          </cell>
          <cell r="Y355" t="str">
            <v>NET</v>
          </cell>
          <cell r="Z355" t="str">
            <v>PAYMENT</v>
          </cell>
          <cell r="AB355" t="str">
            <v>HRA EXEMPTION</v>
          </cell>
          <cell r="AD355" t="str">
            <v>OTHER MEDICAL EXPENSE</v>
          </cell>
          <cell r="AF355" t="str">
            <v xml:space="preserve">CONV. </v>
          </cell>
          <cell r="AG355" t="str">
            <v>INVESTMENTS</v>
          </cell>
          <cell r="AJ355" t="str">
            <v>PREVIOUS EMPLOYER</v>
          </cell>
          <cell r="AL355" t="str">
            <v>OTHER PARTICULARS</v>
          </cell>
          <cell r="AN355" t="str">
            <v>INCOME UNDER OTHER HEADS &amp; TDS THEREON</v>
          </cell>
          <cell r="AP355" t="str">
            <v>WHITE GOODS / FURNITURE</v>
          </cell>
          <cell r="AS355" t="str">
            <v>CO. LEASED ACCOMM.</v>
          </cell>
        </row>
        <row r="356">
          <cell r="A356" t="str">
            <v>SOVANI DEEPAK MADHAV</v>
          </cell>
          <cell r="B356" t="str">
            <v>SALARY</v>
          </cell>
          <cell r="C356" t="str">
            <v>ALLOWANCE</v>
          </cell>
          <cell r="E356" t="str">
            <v>ALLOWANCE</v>
          </cell>
          <cell r="F356" t="str">
            <v>ALLOWANCE</v>
          </cell>
          <cell r="G356" t="str">
            <v>REIMB</v>
          </cell>
          <cell r="H356" t="str">
            <v>ALLOWANCE</v>
          </cell>
          <cell r="I356" t="str">
            <v>ALLOWANCE</v>
          </cell>
          <cell r="J356" t="str">
            <v>ALLOWANCE</v>
          </cell>
          <cell r="O356" t="str">
            <v>TOTAL</v>
          </cell>
          <cell r="P356" t="str">
            <v>PF</v>
          </cell>
          <cell r="Q356" t="str">
            <v>I.TAX</v>
          </cell>
          <cell r="R356" t="str">
            <v>P. TAX</v>
          </cell>
          <cell r="S356" t="str">
            <v>ESI</v>
          </cell>
          <cell r="T356" t="str">
            <v>LOAN</v>
          </cell>
          <cell r="U356" t="str">
            <v>OTHERS</v>
          </cell>
          <cell r="V356" t="str">
            <v>DEDUCTION</v>
          </cell>
          <cell r="W356" t="str">
            <v>REIMBURSEMENT</v>
          </cell>
          <cell r="X356" t="str">
            <v>FOR CASH</v>
          </cell>
          <cell r="Y356" t="str">
            <v>PAY</v>
          </cell>
          <cell r="Z356" t="str">
            <v>REFERENCE</v>
          </cell>
          <cell r="AA356" t="str">
            <v>PAID FROM</v>
          </cell>
          <cell r="AD356" t="str">
            <v>EXEMPT HOSP.</v>
          </cell>
          <cell r="AE356" t="str">
            <v>OTHERS</v>
          </cell>
          <cell r="AF356" t="str">
            <v>ALLOW.</v>
          </cell>
        </row>
        <row r="357">
          <cell r="A357">
            <v>2074</v>
          </cell>
          <cell r="B357">
            <v>2</v>
          </cell>
          <cell r="C357">
            <v>3</v>
          </cell>
          <cell r="D357">
            <v>4</v>
          </cell>
          <cell r="E357">
            <v>5</v>
          </cell>
          <cell r="F357">
            <v>6</v>
          </cell>
          <cell r="G357">
            <v>7</v>
          </cell>
          <cell r="H357">
            <v>8</v>
          </cell>
          <cell r="I357">
            <v>9</v>
          </cell>
          <cell r="J357">
            <v>10</v>
          </cell>
          <cell r="K357">
            <v>11</v>
          </cell>
          <cell r="L357">
            <v>12</v>
          </cell>
          <cell r="M357">
            <v>13</v>
          </cell>
          <cell r="N357">
            <v>14</v>
          </cell>
          <cell r="O357">
            <v>15</v>
          </cell>
          <cell r="P357">
            <v>16</v>
          </cell>
          <cell r="Q357">
            <v>17</v>
          </cell>
          <cell r="R357">
            <v>18</v>
          </cell>
          <cell r="S357">
            <v>19</v>
          </cell>
          <cell r="T357">
            <v>20</v>
          </cell>
          <cell r="U357">
            <v>21</v>
          </cell>
          <cell r="V357">
            <v>22</v>
          </cell>
          <cell r="W357">
            <v>23</v>
          </cell>
          <cell r="X357">
            <v>24</v>
          </cell>
          <cell r="Y357">
            <v>25</v>
          </cell>
          <cell r="Z357">
            <v>26</v>
          </cell>
          <cell r="AA357">
            <v>27</v>
          </cell>
          <cell r="AB357" t="str">
            <v>RENT</v>
          </cell>
          <cell r="AC357" t="str">
            <v>BASIC SAL.</v>
          </cell>
          <cell r="AF357" t="str">
            <v>EXEMPTED</v>
          </cell>
          <cell r="AG357" t="str">
            <v>NATURE</v>
          </cell>
          <cell r="AH357" t="str">
            <v>AMOUNT</v>
          </cell>
          <cell r="AI357" t="str">
            <v>PROOF</v>
          </cell>
          <cell r="AJ357" t="str">
            <v>DETAILS</v>
          </cell>
          <cell r="AK357" t="str">
            <v>AMOUNT</v>
          </cell>
          <cell r="AP357" t="str">
            <v>AMOUNT</v>
          </cell>
          <cell r="AQ357" t="str">
            <v>DESCRIPTION</v>
          </cell>
          <cell r="AR357" t="str">
            <v>DATE</v>
          </cell>
          <cell r="AS357" t="str">
            <v>RENT</v>
          </cell>
          <cell r="AT357" t="str">
            <v>EFF. SAL.</v>
          </cell>
          <cell r="AU357">
            <v>17</v>
          </cell>
        </row>
        <row r="358">
          <cell r="A358" t="str">
            <v>MEMBER - MATERIALS</v>
          </cell>
          <cell r="D358" t="str">
            <v>PUNE</v>
          </cell>
          <cell r="P358" t="str">
            <v>MH/32583/141</v>
          </cell>
          <cell r="AN358" t="str">
            <v>CREDIT CARD</v>
          </cell>
        </row>
        <row r="359">
          <cell r="A359">
            <v>38443</v>
          </cell>
          <cell r="B359">
            <v>12377</v>
          </cell>
          <cell r="D359">
            <v>4951</v>
          </cell>
          <cell r="E359">
            <v>2475</v>
          </cell>
          <cell r="F359">
            <v>619</v>
          </cell>
          <cell r="G359">
            <v>619</v>
          </cell>
          <cell r="H359">
            <v>619</v>
          </cell>
          <cell r="N359">
            <v>0</v>
          </cell>
          <cell r="O359">
            <v>21660</v>
          </cell>
          <cell r="P359">
            <v>1485</v>
          </cell>
          <cell r="R359">
            <v>200</v>
          </cell>
          <cell r="S359">
            <v>0</v>
          </cell>
          <cell r="U359">
            <v>135</v>
          </cell>
          <cell r="V359">
            <v>1820</v>
          </cell>
          <cell r="Y359">
            <v>19840</v>
          </cell>
          <cell r="Z359" t="str">
            <v>1041050040623</v>
          </cell>
          <cell r="AA359" t="str">
            <v>Direct Credit to HDFC Bank A/c</v>
          </cell>
          <cell r="AC359">
            <v>0</v>
          </cell>
          <cell r="AF359">
            <v>800</v>
          </cell>
          <cell r="AG359" t="str">
            <v>LIC PREMIA</v>
          </cell>
          <cell r="AH359">
            <v>24000</v>
          </cell>
          <cell r="AJ359" t="str">
            <v>COMPANY</v>
          </cell>
          <cell r="AL359" t="str">
            <v>CAR FROM</v>
          </cell>
          <cell r="AN359" t="str">
            <v>HOUSE PROPERTY</v>
          </cell>
          <cell r="AT359">
            <v>0</v>
          </cell>
          <cell r="AW359">
            <v>30</v>
          </cell>
          <cell r="AX359">
            <v>30</v>
          </cell>
        </row>
        <row r="360">
          <cell r="A360">
            <v>38473</v>
          </cell>
          <cell r="B360">
            <v>12377</v>
          </cell>
          <cell r="D360">
            <v>4951</v>
          </cell>
          <cell r="E360">
            <v>2475</v>
          </cell>
          <cell r="F360">
            <v>619</v>
          </cell>
          <cell r="G360">
            <v>619</v>
          </cell>
          <cell r="H360">
            <v>619</v>
          </cell>
          <cell r="O360">
            <v>21660</v>
          </cell>
          <cell r="P360">
            <v>1485</v>
          </cell>
          <cell r="R360">
            <v>200</v>
          </cell>
          <cell r="S360">
            <v>0</v>
          </cell>
          <cell r="U360">
            <v>7694</v>
          </cell>
          <cell r="V360">
            <v>9379</v>
          </cell>
          <cell r="Y360">
            <v>12281</v>
          </cell>
          <cell r="Z360" t="str">
            <v>1041050040623</v>
          </cell>
          <cell r="AA360" t="str">
            <v>Direct Credit to HDFC Bank A/c</v>
          </cell>
          <cell r="AC360">
            <v>0</v>
          </cell>
          <cell r="AF360">
            <v>800</v>
          </cell>
          <cell r="AG360" t="str">
            <v>PAYMENT FOR DEFERRED ANNUITY</v>
          </cell>
          <cell r="AJ360" t="str">
            <v>SALARY</v>
          </cell>
          <cell r="AL360" t="str">
            <v>CAR TO</v>
          </cell>
          <cell r="AN360" t="str">
            <v>BUSINESS</v>
          </cell>
          <cell r="AT360">
            <v>0</v>
          </cell>
          <cell r="AW360">
            <v>31</v>
          </cell>
          <cell r="AX360">
            <v>31</v>
          </cell>
        </row>
        <row r="361">
          <cell r="A361">
            <v>38504</v>
          </cell>
          <cell r="B361">
            <v>12377</v>
          </cell>
          <cell r="D361">
            <v>4951</v>
          </cell>
          <cell r="E361">
            <v>2475</v>
          </cell>
          <cell r="F361">
            <v>619</v>
          </cell>
          <cell r="G361">
            <v>619</v>
          </cell>
          <cell r="H361">
            <v>619</v>
          </cell>
          <cell r="O361">
            <v>21660</v>
          </cell>
          <cell r="P361">
            <v>1485</v>
          </cell>
          <cell r="R361">
            <v>200</v>
          </cell>
          <cell r="S361">
            <v>0</v>
          </cell>
          <cell r="U361">
            <v>135</v>
          </cell>
          <cell r="V361">
            <v>1820</v>
          </cell>
          <cell r="Y361">
            <v>19840</v>
          </cell>
          <cell r="Z361" t="str">
            <v>1041050040623</v>
          </cell>
          <cell r="AA361" t="str">
            <v>Direct Credit to HDFC Bank A/c</v>
          </cell>
          <cell r="AC361">
            <v>0</v>
          </cell>
          <cell r="AF361">
            <v>800</v>
          </cell>
          <cell r="AG361" t="str">
            <v>CONTRIBUTION TO PROVIDENT FUND</v>
          </cell>
          <cell r="AH361">
            <v>4455</v>
          </cell>
          <cell r="AI361" t="str">
            <v>N.A.</v>
          </cell>
          <cell r="AJ361" t="str">
            <v>TAX. ALL.</v>
          </cell>
          <cell r="AL361" t="str">
            <v>HP &gt; 16 ('Y'/ 'N')</v>
          </cell>
          <cell r="AM361" t="str">
            <v>N</v>
          </cell>
          <cell r="AN361" t="str">
            <v>LT CAPITAL GAINS</v>
          </cell>
          <cell r="AT361">
            <v>0</v>
          </cell>
          <cell r="AW361">
            <v>30</v>
          </cell>
          <cell r="AX361">
            <v>30</v>
          </cell>
        </row>
        <row r="362">
          <cell r="A362">
            <v>38534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U362">
            <v>135</v>
          </cell>
          <cell r="V362">
            <v>135</v>
          </cell>
          <cell r="Y362">
            <v>-135</v>
          </cell>
          <cell r="Z362" t="str">
            <v>1041050040623</v>
          </cell>
          <cell r="AA362" t="str">
            <v>Direct Credit to HDFC Bank A/c</v>
          </cell>
          <cell r="AC362">
            <v>0</v>
          </cell>
          <cell r="AF362">
            <v>800</v>
          </cell>
          <cell r="AG362" t="str">
            <v>CONTRIBUTION TO PUBLIC PROVIDENT FUND</v>
          </cell>
          <cell r="AH362">
            <v>40000</v>
          </cell>
          <cell r="AJ362" t="str">
            <v>TAX. PERQ.</v>
          </cell>
          <cell r="AL362" t="str">
            <v>CHAUFFEUR PROVIDED ('Y'/ 'N')</v>
          </cell>
          <cell r="AM362" t="str">
            <v>N</v>
          </cell>
          <cell r="AN362" t="str">
            <v>ST CAPITAL GAINS</v>
          </cell>
          <cell r="AT362">
            <v>0</v>
          </cell>
          <cell r="AW362">
            <v>31</v>
          </cell>
        </row>
        <row r="363">
          <cell r="A363">
            <v>38565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U363">
            <v>135</v>
          </cell>
          <cell r="V363">
            <v>135</v>
          </cell>
          <cell r="Y363">
            <v>-135</v>
          </cell>
          <cell r="Z363" t="str">
            <v>1041050040623</v>
          </cell>
          <cell r="AA363" t="str">
            <v>Direct Credit to HDFC Bank A/c</v>
          </cell>
          <cell r="AC363">
            <v>0</v>
          </cell>
          <cell r="AF363">
            <v>800</v>
          </cell>
          <cell r="AG363" t="str">
            <v>DEPOSIT IN POST OFFICE SAVINGS BANK</v>
          </cell>
          <cell r="AJ363" t="str">
            <v>TOTAL</v>
          </cell>
          <cell r="AK363">
            <v>0</v>
          </cell>
          <cell r="AL363" t="str">
            <v>CHILD EDU. EXE.    FIRST CHILD</v>
          </cell>
          <cell r="AN363" t="str">
            <v>OTHER INCOME</v>
          </cell>
          <cell r="AT363">
            <v>0</v>
          </cell>
          <cell r="AW363">
            <v>31</v>
          </cell>
        </row>
        <row r="364">
          <cell r="A364">
            <v>38596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U364">
            <v>135</v>
          </cell>
          <cell r="V364">
            <v>135</v>
          </cell>
          <cell r="Y364">
            <v>-135</v>
          </cell>
          <cell r="Z364" t="str">
            <v>1041050040623</v>
          </cell>
          <cell r="AA364" t="str">
            <v>Direct Credit to HDFC Bank A/c</v>
          </cell>
          <cell r="AC364">
            <v>0</v>
          </cell>
          <cell r="AF364">
            <v>800</v>
          </cell>
          <cell r="AG364" t="str">
            <v>SUBSCRIPTION TO NATIONAL SAVINGS SCHEME</v>
          </cell>
          <cell r="AJ364" t="str">
            <v>P TAX</v>
          </cell>
          <cell r="AL364" t="str">
            <v>SECOND CHILD</v>
          </cell>
          <cell r="AN364" t="str">
            <v>TOTAL</v>
          </cell>
          <cell r="AO364">
            <v>0</v>
          </cell>
          <cell r="AT364">
            <v>0</v>
          </cell>
          <cell r="AW364">
            <v>30</v>
          </cell>
        </row>
        <row r="365">
          <cell r="A365">
            <v>38626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U365">
            <v>135</v>
          </cell>
          <cell r="V365">
            <v>135</v>
          </cell>
          <cell r="Y365">
            <v>-135</v>
          </cell>
          <cell r="Z365" t="str">
            <v>1041050040623</v>
          </cell>
          <cell r="AA365" t="str">
            <v>Direct Credit to HDFC Bank A/c</v>
          </cell>
          <cell r="AC365">
            <v>0</v>
          </cell>
          <cell r="AF365">
            <v>800</v>
          </cell>
          <cell r="AG365" t="str">
            <v>INVESTMENT IN NATIONAL SAVINGS CERTIFICATE</v>
          </cell>
          <cell r="AH365">
            <v>20000</v>
          </cell>
          <cell r="AJ365" t="str">
            <v>PF</v>
          </cell>
          <cell r="AL365" t="str">
            <v>AMOUNT OF EXP. AGAINST LTA</v>
          </cell>
          <cell r="AN365" t="str">
            <v>TDS</v>
          </cell>
          <cell r="AT365">
            <v>0</v>
          </cell>
          <cell r="AW365">
            <v>31</v>
          </cell>
        </row>
        <row r="366">
          <cell r="A366">
            <v>38657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U366">
            <v>135</v>
          </cell>
          <cell r="V366">
            <v>135</v>
          </cell>
          <cell r="Y366">
            <v>-135</v>
          </cell>
          <cell r="Z366" t="str">
            <v>1041050040623</v>
          </cell>
          <cell r="AA366" t="str">
            <v>Direct Credit to HDFC Bank A/c</v>
          </cell>
          <cell r="AC366">
            <v>0</v>
          </cell>
          <cell r="AF366">
            <v>800</v>
          </cell>
          <cell r="AG366" t="str">
            <v>CONTRIBUTION TO UNIT LINKED INSURANCE PLAN</v>
          </cell>
          <cell r="AJ366" t="str">
            <v>LIC PREMIA</v>
          </cell>
          <cell r="AL366" t="str">
            <v>HISTORY FOR PAST EXEMPTIONS CLAIMED</v>
          </cell>
          <cell r="AN366" t="str">
            <v>U/S 193</v>
          </cell>
          <cell r="AT366">
            <v>0</v>
          </cell>
          <cell r="AW366">
            <v>30</v>
          </cell>
        </row>
        <row r="367">
          <cell r="A367">
            <v>38687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U367">
            <v>135</v>
          </cell>
          <cell r="V367">
            <v>135</v>
          </cell>
          <cell r="Y367">
            <v>-135</v>
          </cell>
          <cell r="Z367" t="str">
            <v>1041050040623</v>
          </cell>
          <cell r="AA367" t="str">
            <v>Direct Credit to HDFC Bank A/c</v>
          </cell>
          <cell r="AC367">
            <v>0</v>
          </cell>
          <cell r="AF367">
            <v>800</v>
          </cell>
          <cell r="AG367" t="str">
            <v>PAYMENT TOWARDS JEEVAN DHARA &amp; JEEVAN AKSHAY</v>
          </cell>
          <cell r="AJ367" t="str">
            <v>TDS</v>
          </cell>
          <cell r="AL367" t="str">
            <v>NO. OF LTA (2002 TO 2005)</v>
          </cell>
          <cell r="AN367" t="str">
            <v>U/S 194K</v>
          </cell>
          <cell r="AT367">
            <v>0</v>
          </cell>
          <cell r="AW367">
            <v>31</v>
          </cell>
        </row>
        <row r="368">
          <cell r="A368">
            <v>38718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U368">
            <v>135</v>
          </cell>
          <cell r="V368">
            <v>135</v>
          </cell>
          <cell r="Y368">
            <v>-135</v>
          </cell>
          <cell r="Z368" t="str">
            <v>1041050040623</v>
          </cell>
          <cell r="AA368" t="str">
            <v>Direct Credit to HDFC Bank A/c</v>
          </cell>
          <cell r="AC368">
            <v>0</v>
          </cell>
          <cell r="AF368">
            <v>800</v>
          </cell>
          <cell r="AG368" t="str">
            <v>TUTION FEE</v>
          </cell>
          <cell r="AH368">
            <v>7000</v>
          </cell>
          <cell r="AJ368" t="str">
            <v>TDS PROOF</v>
          </cell>
          <cell r="AK368" t="str">
            <v>N</v>
          </cell>
          <cell r="AL368" t="str">
            <v>GRATUITY U/S 10(10)</v>
          </cell>
          <cell r="AN368" t="str">
            <v>U/S 194</v>
          </cell>
          <cell r="AT368">
            <v>0</v>
          </cell>
          <cell r="AW368">
            <v>31</v>
          </cell>
        </row>
        <row r="369">
          <cell r="A369">
            <v>38749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U369">
            <v>135</v>
          </cell>
          <cell r="V369">
            <v>135</v>
          </cell>
          <cell r="Y369">
            <v>-135</v>
          </cell>
          <cell r="Z369" t="str">
            <v>1041050040623</v>
          </cell>
          <cell r="AA369" t="str">
            <v>Direct Credit to HDFC Bank A/c</v>
          </cell>
          <cell r="AC369">
            <v>0</v>
          </cell>
          <cell r="AF369">
            <v>800</v>
          </cell>
          <cell r="AG369" t="str">
            <v>CONTRIBUTION TO PENSION FUNDS OF MUTUAL FUNDS</v>
          </cell>
          <cell r="AJ369" t="str">
            <v>PAN</v>
          </cell>
          <cell r="AL369" t="str">
            <v>LEAVE ENCASH U/S 10(10AA)</v>
          </cell>
          <cell r="AN369" t="str">
            <v>U/S 194A</v>
          </cell>
          <cell r="AT369">
            <v>0</v>
          </cell>
          <cell r="AW369">
            <v>28</v>
          </cell>
        </row>
        <row r="370">
          <cell r="A370">
            <v>38777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U370">
            <v>135</v>
          </cell>
          <cell r="V370">
            <v>135</v>
          </cell>
          <cell r="Y370">
            <v>-135</v>
          </cell>
          <cell r="Z370" t="str">
            <v>1041050040623</v>
          </cell>
          <cell r="AA370" t="str">
            <v>Direct Credit to HDFC Bank A/c</v>
          </cell>
          <cell r="AC370">
            <v>0</v>
          </cell>
          <cell r="AF370">
            <v>800</v>
          </cell>
          <cell r="AG370" t="str">
            <v>REPAYMENT OF HOUSING LOANS</v>
          </cell>
          <cell r="AJ370" t="str">
            <v>SUMMARY OF LOANS / ADVANCES</v>
          </cell>
          <cell r="AN370" t="str">
            <v>U/S 194-I</v>
          </cell>
          <cell r="AT370">
            <v>0</v>
          </cell>
          <cell r="AW370">
            <v>31</v>
          </cell>
        </row>
        <row r="371">
          <cell r="A371" t="str">
            <v>Medical</v>
          </cell>
          <cell r="O371">
            <v>0</v>
          </cell>
          <cell r="V371">
            <v>0</v>
          </cell>
          <cell r="Y371">
            <v>0</v>
          </cell>
          <cell r="AD371" t="str">
            <v>LIMIT</v>
          </cell>
          <cell r="AE371">
            <v>3094</v>
          </cell>
          <cell r="AG371" t="str">
            <v>INVESTMENTS IN SPECIFIED INFRASTRUCTURE ISSUES</v>
          </cell>
          <cell r="AH371">
            <v>30000</v>
          </cell>
          <cell r="AJ371" t="str">
            <v>TYPE/INT</v>
          </cell>
          <cell r="AK371" t="str">
            <v>AMOUNT</v>
          </cell>
          <cell r="AL371" t="str">
            <v>1ST &amp; LAST INST. DATES</v>
          </cell>
          <cell r="AM371" t="str">
            <v>INST AMT</v>
          </cell>
          <cell r="AN371" t="str">
            <v>U/OTHER SEC</v>
          </cell>
          <cell r="AP371" t="str">
            <v>LIMIT</v>
          </cell>
          <cell r="AT371" t="str">
            <v>MAINT'ANCE</v>
          </cell>
        </row>
        <row r="372">
          <cell r="A372" t="str">
            <v>LTA</v>
          </cell>
          <cell r="O372">
            <v>0</v>
          </cell>
          <cell r="V372">
            <v>0</v>
          </cell>
          <cell r="Y372">
            <v>0</v>
          </cell>
          <cell r="AD372" t="str">
            <v>UTILISED</v>
          </cell>
          <cell r="AE372">
            <v>0</v>
          </cell>
          <cell r="AG372" t="str">
            <v>TOTAL INVESTMENT FOR REBATE U/S 88</v>
          </cell>
          <cell r="AH372">
            <v>125455</v>
          </cell>
          <cell r="AN372" t="str">
            <v>TOTAL</v>
          </cell>
          <cell r="AO372">
            <v>0</v>
          </cell>
          <cell r="AP372" t="str">
            <v>UTILISED</v>
          </cell>
          <cell r="AQ372">
            <v>0</v>
          </cell>
        </row>
        <row r="373">
          <cell r="A373" t="str">
            <v>Others</v>
          </cell>
          <cell r="O373">
            <v>0</v>
          </cell>
          <cell r="V373">
            <v>0</v>
          </cell>
          <cell r="Y373">
            <v>0</v>
          </cell>
          <cell r="AD373" t="str">
            <v>BALANCE</v>
          </cell>
          <cell r="AE373">
            <v>3094</v>
          </cell>
          <cell r="AG373" t="str">
            <v>U/S 80CCC (UPTO RS.10,000/-)</v>
          </cell>
          <cell r="AP373" t="str">
            <v>BALANCE</v>
          </cell>
          <cell r="AQ373">
            <v>0</v>
          </cell>
        </row>
        <row r="374">
          <cell r="AG374" t="str">
            <v>U/S 80D (UPTO RS.10,000/-)</v>
          </cell>
        </row>
        <row r="375">
          <cell r="A375" t="str">
            <v>TOTAL</v>
          </cell>
          <cell r="B375">
            <v>37131</v>
          </cell>
          <cell r="C375">
            <v>0</v>
          </cell>
          <cell r="D375">
            <v>14853</v>
          </cell>
          <cell r="E375">
            <v>7425</v>
          </cell>
          <cell r="F375">
            <v>1857</v>
          </cell>
          <cell r="G375">
            <v>1857</v>
          </cell>
          <cell r="H375">
            <v>185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64980</v>
          </cell>
          <cell r="P375">
            <v>4455</v>
          </cell>
          <cell r="Q375">
            <v>0</v>
          </cell>
          <cell r="R375">
            <v>600</v>
          </cell>
          <cell r="S375">
            <v>0</v>
          </cell>
          <cell r="T375">
            <v>0</v>
          </cell>
          <cell r="U375">
            <v>9179</v>
          </cell>
          <cell r="V375">
            <v>14234</v>
          </cell>
          <cell r="W375">
            <v>0</v>
          </cell>
          <cell r="X375">
            <v>0</v>
          </cell>
          <cell r="Y375">
            <v>50746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9600</v>
          </cell>
          <cell r="AG375" t="str">
            <v>TOTAL FOR DEDUCTION U/S 80</v>
          </cell>
          <cell r="AH375">
            <v>0</v>
          </cell>
          <cell r="AK375">
            <v>0</v>
          </cell>
          <cell r="AM375">
            <v>0</v>
          </cell>
          <cell r="AP375">
            <v>0</v>
          </cell>
          <cell r="AS375">
            <v>0</v>
          </cell>
          <cell r="AT375">
            <v>0</v>
          </cell>
        </row>
        <row r="377">
          <cell r="A377">
            <v>37669</v>
          </cell>
          <cell r="B377" t="str">
            <v>BASIC</v>
          </cell>
          <cell r="C377" t="str">
            <v>SPECIAL</v>
          </cell>
          <cell r="D377" t="str">
            <v>HRA</v>
          </cell>
          <cell r="E377" t="str">
            <v>CONVEYANCE</v>
          </cell>
          <cell r="F377" t="str">
            <v>EDUCATION</v>
          </cell>
          <cell r="G377" t="str">
            <v>BOOKS</v>
          </cell>
          <cell r="H377" t="str">
            <v>UTILITY</v>
          </cell>
          <cell r="I377" t="str">
            <v>SOFT FURN.</v>
          </cell>
          <cell r="J377" t="str">
            <v>PERFORMANCE</v>
          </cell>
          <cell r="K377" t="str">
            <v>LTA</v>
          </cell>
          <cell r="L377" t="str">
            <v>MEDICAL</v>
          </cell>
          <cell r="M377" t="str">
            <v>INCENTIVES</v>
          </cell>
          <cell r="N377" t="str">
            <v>OTHERS</v>
          </cell>
          <cell r="O377" t="str">
            <v>GROSS</v>
          </cell>
          <cell r="P377" t="str">
            <v>DEDUCTIONS</v>
          </cell>
          <cell r="V377" t="str">
            <v>TOTAL</v>
          </cell>
          <cell r="W377" t="str">
            <v>CASH</v>
          </cell>
          <cell r="X377" t="str">
            <v>COLUMN REF</v>
          </cell>
          <cell r="Y377" t="str">
            <v>NET</v>
          </cell>
          <cell r="Z377" t="str">
            <v>PAYMENT</v>
          </cell>
          <cell r="AB377" t="str">
            <v>HRA EXEMPTION</v>
          </cell>
          <cell r="AD377" t="str">
            <v>OTHER MEDICAL EXPENSE</v>
          </cell>
          <cell r="AF377" t="str">
            <v xml:space="preserve">CONV. </v>
          </cell>
          <cell r="AG377" t="str">
            <v>INVESTMENTS</v>
          </cell>
          <cell r="AJ377" t="str">
            <v>PREVIOUS EMPLOYER</v>
          </cell>
          <cell r="AL377" t="str">
            <v>OTHER PARTICULARS</v>
          </cell>
          <cell r="AN377" t="str">
            <v>INCOME UNDER OTHER HEADS &amp; TDS THEREON</v>
          </cell>
          <cell r="AP377" t="str">
            <v>WHITE GOODS / FURNITURE</v>
          </cell>
          <cell r="AS377" t="str">
            <v>CO. LEASED ACCOMM.</v>
          </cell>
        </row>
        <row r="378">
          <cell r="A378" t="str">
            <v>SIVADASAN SURESH</v>
          </cell>
          <cell r="B378" t="str">
            <v>SALARY</v>
          </cell>
          <cell r="C378" t="str">
            <v>ALLOWANCE</v>
          </cell>
          <cell r="E378" t="str">
            <v>ALLOWANCE</v>
          </cell>
          <cell r="F378" t="str">
            <v>ALLOWANCE</v>
          </cell>
          <cell r="G378" t="str">
            <v>REIMB</v>
          </cell>
          <cell r="H378" t="str">
            <v>ALLOWANCE</v>
          </cell>
          <cell r="I378" t="str">
            <v>ALLOWANCE</v>
          </cell>
          <cell r="J378" t="str">
            <v>ALLOWANCE</v>
          </cell>
          <cell r="O378" t="str">
            <v>TOTAL</v>
          </cell>
          <cell r="P378" t="str">
            <v>PF</v>
          </cell>
          <cell r="Q378" t="str">
            <v>I.TAX</v>
          </cell>
          <cell r="R378" t="str">
            <v>P. TAX</v>
          </cell>
          <cell r="S378" t="str">
            <v>ESI</v>
          </cell>
          <cell r="T378" t="str">
            <v>LOAN</v>
          </cell>
          <cell r="U378" t="str">
            <v>OTHERS</v>
          </cell>
          <cell r="V378" t="str">
            <v>DEDUCTION</v>
          </cell>
          <cell r="W378" t="str">
            <v>REIMBURSEMENT</v>
          </cell>
          <cell r="X378" t="str">
            <v>FOR CASH</v>
          </cell>
          <cell r="Y378" t="str">
            <v>PAY</v>
          </cell>
          <cell r="Z378" t="str">
            <v>REFERENCE</v>
          </cell>
          <cell r="AA378" t="str">
            <v>PAID FROM</v>
          </cell>
          <cell r="AD378" t="str">
            <v>EXEMPT HOSP.</v>
          </cell>
          <cell r="AE378" t="str">
            <v>OTHERS</v>
          </cell>
          <cell r="AF378" t="str">
            <v>ALLOW.</v>
          </cell>
        </row>
        <row r="379">
          <cell r="A379">
            <v>2079</v>
          </cell>
          <cell r="B379">
            <v>2</v>
          </cell>
          <cell r="C379">
            <v>3</v>
          </cell>
          <cell r="D379">
            <v>4</v>
          </cell>
          <cell r="E379">
            <v>5</v>
          </cell>
          <cell r="F379">
            <v>6</v>
          </cell>
          <cell r="G379">
            <v>7</v>
          </cell>
          <cell r="H379">
            <v>8</v>
          </cell>
          <cell r="I379">
            <v>9</v>
          </cell>
          <cell r="J379">
            <v>10</v>
          </cell>
          <cell r="K379">
            <v>11</v>
          </cell>
          <cell r="L379">
            <v>12</v>
          </cell>
          <cell r="M379">
            <v>13</v>
          </cell>
          <cell r="N379">
            <v>14</v>
          </cell>
          <cell r="O379">
            <v>15</v>
          </cell>
          <cell r="P379">
            <v>16</v>
          </cell>
          <cell r="Q379">
            <v>17</v>
          </cell>
          <cell r="R379">
            <v>18</v>
          </cell>
          <cell r="S379">
            <v>19</v>
          </cell>
          <cell r="T379">
            <v>20</v>
          </cell>
          <cell r="U379">
            <v>21</v>
          </cell>
          <cell r="V379">
            <v>22</v>
          </cell>
          <cell r="W379">
            <v>23</v>
          </cell>
          <cell r="X379">
            <v>24</v>
          </cell>
          <cell r="Y379">
            <v>25</v>
          </cell>
          <cell r="Z379">
            <v>26</v>
          </cell>
          <cell r="AA379">
            <v>27</v>
          </cell>
          <cell r="AB379" t="str">
            <v>RENT</v>
          </cell>
          <cell r="AC379" t="str">
            <v>BASIC SAL.</v>
          </cell>
          <cell r="AF379" t="str">
            <v>EXEMPTED</v>
          </cell>
          <cell r="AG379" t="str">
            <v>NATURE</v>
          </cell>
          <cell r="AH379" t="str">
            <v>AMOUNT</v>
          </cell>
          <cell r="AI379" t="str">
            <v>PROOF</v>
          </cell>
          <cell r="AJ379" t="str">
            <v>DETAILS</v>
          </cell>
          <cell r="AK379" t="str">
            <v>AMOUNT</v>
          </cell>
          <cell r="AP379" t="str">
            <v>AMOUNT</v>
          </cell>
          <cell r="AQ379" t="str">
            <v>DESCRIPTION</v>
          </cell>
          <cell r="AR379" t="str">
            <v>DATE</v>
          </cell>
          <cell r="AS379" t="str">
            <v>RENT</v>
          </cell>
          <cell r="AT379" t="str">
            <v>EFF. SAL.</v>
          </cell>
          <cell r="AU379">
            <v>18</v>
          </cell>
        </row>
        <row r="380">
          <cell r="A380" t="str">
            <v>MEMBER - Manufacturing</v>
          </cell>
          <cell r="D380" t="str">
            <v>PUNE</v>
          </cell>
          <cell r="P380" t="str">
            <v>MH/32583/153</v>
          </cell>
          <cell r="AN380" t="str">
            <v>CREDIT CARD</v>
          </cell>
        </row>
        <row r="381">
          <cell r="A381">
            <v>38443</v>
          </cell>
          <cell r="B381">
            <v>10065</v>
          </cell>
          <cell r="C381">
            <v>1372</v>
          </cell>
          <cell r="D381">
            <v>4026</v>
          </cell>
          <cell r="E381">
            <v>2013</v>
          </cell>
          <cell r="F381">
            <v>503</v>
          </cell>
          <cell r="G381">
            <v>503</v>
          </cell>
          <cell r="H381">
            <v>503</v>
          </cell>
          <cell r="K381">
            <v>10065</v>
          </cell>
          <cell r="N381">
            <v>6653</v>
          </cell>
          <cell r="O381">
            <v>35703</v>
          </cell>
          <cell r="P381">
            <v>1208</v>
          </cell>
          <cell r="Q381">
            <v>1462</v>
          </cell>
          <cell r="R381">
            <v>200</v>
          </cell>
          <cell r="S381">
            <v>0</v>
          </cell>
          <cell r="U381">
            <v>135</v>
          </cell>
          <cell r="V381">
            <v>3005</v>
          </cell>
          <cell r="Y381">
            <v>32698</v>
          </cell>
          <cell r="Z381" t="str">
            <v>1851050088867</v>
          </cell>
          <cell r="AA381" t="str">
            <v>Direct Credit to HDFC Bank A/c</v>
          </cell>
          <cell r="AC381">
            <v>0</v>
          </cell>
          <cell r="AF381">
            <v>800</v>
          </cell>
          <cell r="AG381" t="str">
            <v>LIC PREMIA</v>
          </cell>
          <cell r="AH381">
            <v>18000</v>
          </cell>
          <cell r="AJ381" t="str">
            <v>COMPANY</v>
          </cell>
          <cell r="AL381" t="str">
            <v>CAR FROM</v>
          </cell>
          <cell r="AN381" t="str">
            <v>HOUSE PROPERTY</v>
          </cell>
          <cell r="AO381">
            <v>-34000</v>
          </cell>
          <cell r="AP381">
            <v>30000</v>
          </cell>
          <cell r="AR381">
            <v>37894</v>
          </cell>
          <cell r="AT381">
            <v>0</v>
          </cell>
          <cell r="AW381">
            <v>30</v>
          </cell>
          <cell r="AX381">
            <v>30</v>
          </cell>
        </row>
        <row r="382">
          <cell r="A382">
            <v>38473</v>
          </cell>
          <cell r="B382">
            <v>10065</v>
          </cell>
          <cell r="C382">
            <v>1372</v>
          </cell>
          <cell r="D382">
            <v>4026</v>
          </cell>
          <cell r="E382">
            <v>2013</v>
          </cell>
          <cell r="F382">
            <v>503</v>
          </cell>
          <cell r="G382">
            <v>503</v>
          </cell>
          <cell r="H382">
            <v>503</v>
          </cell>
          <cell r="L382">
            <v>3407</v>
          </cell>
          <cell r="O382">
            <v>22392</v>
          </cell>
          <cell r="P382">
            <v>1208</v>
          </cell>
          <cell r="R382">
            <v>200</v>
          </cell>
          <cell r="S382">
            <v>0</v>
          </cell>
          <cell r="U382">
            <v>4492</v>
          </cell>
          <cell r="V382">
            <v>5900</v>
          </cell>
          <cell r="Y382">
            <v>16492</v>
          </cell>
          <cell r="Z382" t="str">
            <v>1851050088867</v>
          </cell>
          <cell r="AA382" t="str">
            <v>Direct Credit to HDFC Bank A/c</v>
          </cell>
          <cell r="AC382">
            <v>0</v>
          </cell>
          <cell r="AF382">
            <v>800</v>
          </cell>
          <cell r="AG382" t="str">
            <v>PAYMENT FOR DEFERRED ANNUITY</v>
          </cell>
          <cell r="AJ382" t="str">
            <v>SALARY</v>
          </cell>
          <cell r="AL382" t="str">
            <v>CAR TO</v>
          </cell>
          <cell r="AN382" t="str">
            <v>BUSINESS</v>
          </cell>
          <cell r="AT382">
            <v>0</v>
          </cell>
          <cell r="AW382">
            <v>31</v>
          </cell>
          <cell r="AX382">
            <v>31</v>
          </cell>
        </row>
        <row r="383">
          <cell r="A383">
            <v>38504</v>
          </cell>
          <cell r="B383">
            <v>10065</v>
          </cell>
          <cell r="C383">
            <v>1372</v>
          </cell>
          <cell r="D383">
            <v>4026</v>
          </cell>
          <cell r="E383">
            <v>2013</v>
          </cell>
          <cell r="F383">
            <v>503</v>
          </cell>
          <cell r="G383">
            <v>503</v>
          </cell>
          <cell r="H383">
            <v>503</v>
          </cell>
          <cell r="O383">
            <v>18985</v>
          </cell>
          <cell r="P383">
            <v>1208</v>
          </cell>
          <cell r="R383">
            <v>200</v>
          </cell>
          <cell r="S383">
            <v>0</v>
          </cell>
          <cell r="U383">
            <v>135</v>
          </cell>
          <cell r="V383">
            <v>1543</v>
          </cell>
          <cell r="Y383">
            <v>17442</v>
          </cell>
          <cell r="Z383" t="str">
            <v>1851050088867</v>
          </cell>
          <cell r="AA383" t="str">
            <v>Direct Credit to HDFC Bank A/c</v>
          </cell>
          <cell r="AC383">
            <v>0</v>
          </cell>
          <cell r="AF383">
            <v>800</v>
          </cell>
          <cell r="AG383" t="str">
            <v>CONTRIBUTION TO PROVIDENT FUND</v>
          </cell>
          <cell r="AH383">
            <v>3624</v>
          </cell>
          <cell r="AI383" t="str">
            <v>N.A.</v>
          </cell>
          <cell r="AJ383" t="str">
            <v>TAX. ALL.</v>
          </cell>
          <cell r="AL383" t="str">
            <v>HP &gt; 16 ('Y'/ 'N')</v>
          </cell>
          <cell r="AM383" t="str">
            <v>N</v>
          </cell>
          <cell r="AN383" t="str">
            <v>LT CAPITAL GAINS</v>
          </cell>
          <cell r="AT383">
            <v>0</v>
          </cell>
          <cell r="AW383">
            <v>30</v>
          </cell>
          <cell r="AX383">
            <v>30</v>
          </cell>
        </row>
        <row r="384">
          <cell r="A384">
            <v>3853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O384">
            <v>0</v>
          </cell>
          <cell r="P384">
            <v>0</v>
          </cell>
          <cell r="R384">
            <v>0</v>
          </cell>
          <cell r="S384">
            <v>0</v>
          </cell>
          <cell r="U384">
            <v>135</v>
          </cell>
          <cell r="V384">
            <v>135</v>
          </cell>
          <cell r="Y384">
            <v>-135</v>
          </cell>
          <cell r="Z384" t="str">
            <v>1851050088867</v>
          </cell>
          <cell r="AA384" t="str">
            <v>Direct Credit to HDFC Bank A/c</v>
          </cell>
          <cell r="AC384">
            <v>0</v>
          </cell>
          <cell r="AF384">
            <v>800</v>
          </cell>
          <cell r="AG384" t="str">
            <v>CONTRIBUTION TO PUBLIC PROVIDENT FUND</v>
          </cell>
          <cell r="AH384">
            <v>20000</v>
          </cell>
          <cell r="AJ384" t="str">
            <v>TAX. PERQ.</v>
          </cell>
          <cell r="AL384" t="str">
            <v>CHAUFFEUR PROVIDED ('Y'/ 'N')</v>
          </cell>
          <cell r="AM384" t="str">
            <v>N</v>
          </cell>
          <cell r="AN384" t="str">
            <v>ST CAPITAL GAINS</v>
          </cell>
          <cell r="AT384">
            <v>0</v>
          </cell>
          <cell r="AW384">
            <v>31</v>
          </cell>
        </row>
        <row r="385">
          <cell r="A385">
            <v>3856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O385">
            <v>0</v>
          </cell>
          <cell r="P385">
            <v>0</v>
          </cell>
          <cell r="R385">
            <v>0</v>
          </cell>
          <cell r="S385">
            <v>0</v>
          </cell>
          <cell r="U385">
            <v>135</v>
          </cell>
          <cell r="V385">
            <v>135</v>
          </cell>
          <cell r="Y385">
            <v>-135</v>
          </cell>
          <cell r="Z385" t="str">
            <v>1851050088867</v>
          </cell>
          <cell r="AA385" t="str">
            <v>Direct Credit to HDFC Bank A/c</v>
          </cell>
          <cell r="AC385">
            <v>0</v>
          </cell>
          <cell r="AF385">
            <v>800</v>
          </cell>
          <cell r="AG385" t="str">
            <v>DEPOSIT IN POST OFFICE SAVINGS BANK</v>
          </cell>
          <cell r="AJ385" t="str">
            <v>TOTAL</v>
          </cell>
          <cell r="AK385">
            <v>0</v>
          </cell>
          <cell r="AL385" t="str">
            <v>CHILD EDU. EXE.    FIRST CHILD</v>
          </cell>
          <cell r="AN385" t="str">
            <v>OTHER INCOME</v>
          </cell>
          <cell r="AT385">
            <v>0</v>
          </cell>
          <cell r="AW385">
            <v>31</v>
          </cell>
        </row>
        <row r="386">
          <cell r="A386">
            <v>3859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O386">
            <v>0</v>
          </cell>
          <cell r="P386">
            <v>0</v>
          </cell>
          <cell r="R386">
            <v>0</v>
          </cell>
          <cell r="S386">
            <v>0</v>
          </cell>
          <cell r="U386">
            <v>135</v>
          </cell>
          <cell r="V386">
            <v>135</v>
          </cell>
          <cell r="Y386">
            <v>-135</v>
          </cell>
          <cell r="Z386" t="str">
            <v>1851050088867</v>
          </cell>
          <cell r="AA386" t="str">
            <v>Direct Credit to HDFC Bank A/c</v>
          </cell>
          <cell r="AC386">
            <v>0</v>
          </cell>
          <cell r="AF386">
            <v>800</v>
          </cell>
          <cell r="AG386" t="str">
            <v>SUBSCRIPTION TO NATIONAL SAVINGS SCHEME</v>
          </cell>
          <cell r="AJ386" t="str">
            <v>P TAX</v>
          </cell>
          <cell r="AL386" t="str">
            <v>SECOND CHILD</v>
          </cell>
          <cell r="AN386" t="str">
            <v>TOTAL</v>
          </cell>
          <cell r="AO386">
            <v>-34000</v>
          </cell>
          <cell r="AT386">
            <v>0</v>
          </cell>
          <cell r="AW386">
            <v>30</v>
          </cell>
        </row>
        <row r="387">
          <cell r="A387">
            <v>38626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O387">
            <v>0</v>
          </cell>
          <cell r="P387">
            <v>0</v>
          </cell>
          <cell r="R387">
            <v>0</v>
          </cell>
          <cell r="S387">
            <v>0</v>
          </cell>
          <cell r="U387">
            <v>135</v>
          </cell>
          <cell r="V387">
            <v>135</v>
          </cell>
          <cell r="Y387">
            <v>-135</v>
          </cell>
          <cell r="Z387" t="str">
            <v>1851050088867</v>
          </cell>
          <cell r="AA387" t="str">
            <v>Direct Credit to HDFC Bank A/c</v>
          </cell>
          <cell r="AC387">
            <v>0</v>
          </cell>
          <cell r="AF387">
            <v>800</v>
          </cell>
          <cell r="AG387" t="str">
            <v>INVESTMENT IN NATIONAL SAVINGS CERTIFICATE</v>
          </cell>
          <cell r="AJ387" t="str">
            <v>PF</v>
          </cell>
          <cell r="AL387" t="str">
            <v>AMOUNT OF EXP. AGAINST LTA</v>
          </cell>
          <cell r="AN387" t="str">
            <v>TDS</v>
          </cell>
          <cell r="AT387">
            <v>0</v>
          </cell>
          <cell r="AW387">
            <v>31</v>
          </cell>
        </row>
        <row r="388">
          <cell r="A388">
            <v>38657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U388">
            <v>135</v>
          </cell>
          <cell r="V388">
            <v>135</v>
          </cell>
          <cell r="Y388">
            <v>-135</v>
          </cell>
          <cell r="Z388" t="str">
            <v>1851050088867</v>
          </cell>
          <cell r="AA388" t="str">
            <v>Direct Credit to HDFC Bank A/c</v>
          </cell>
          <cell r="AC388">
            <v>0</v>
          </cell>
          <cell r="AF388">
            <v>800</v>
          </cell>
          <cell r="AG388" t="str">
            <v>CONTRIBUTION TO UNIT LINKED INSURANCE PLAN</v>
          </cell>
          <cell r="AJ388" t="str">
            <v>LIC PREMIA</v>
          </cell>
          <cell r="AL388" t="str">
            <v>HISTORY FOR PAST EXEMPTIONS CLAIMED</v>
          </cell>
          <cell r="AN388" t="str">
            <v>U/S 193</v>
          </cell>
          <cell r="AT388">
            <v>0</v>
          </cell>
          <cell r="AW388">
            <v>30</v>
          </cell>
        </row>
        <row r="389">
          <cell r="A389">
            <v>38687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U389">
            <v>135</v>
          </cell>
          <cell r="V389">
            <v>135</v>
          </cell>
          <cell r="Y389">
            <v>-135</v>
          </cell>
          <cell r="Z389" t="str">
            <v>1851050088867</v>
          </cell>
          <cell r="AA389" t="str">
            <v>Direct Credit to HDFC Bank A/c</v>
          </cell>
          <cell r="AC389">
            <v>0</v>
          </cell>
          <cell r="AF389">
            <v>800</v>
          </cell>
          <cell r="AG389" t="str">
            <v>PAYMENT TOWARDS JEEVAN DHARA &amp; JEEVAN AKSHAY</v>
          </cell>
          <cell r="AJ389" t="str">
            <v>TDS</v>
          </cell>
          <cell r="AL389" t="str">
            <v>NO. OF LTA (2002 TO 2005)</v>
          </cell>
          <cell r="AN389" t="str">
            <v>U/S 194K</v>
          </cell>
          <cell r="AT389">
            <v>0</v>
          </cell>
          <cell r="AW389">
            <v>31</v>
          </cell>
        </row>
        <row r="390">
          <cell r="A390">
            <v>38718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U390">
            <v>135</v>
          </cell>
          <cell r="V390">
            <v>135</v>
          </cell>
          <cell r="Y390">
            <v>-135</v>
          </cell>
          <cell r="Z390" t="str">
            <v>1851050088867</v>
          </cell>
          <cell r="AA390" t="str">
            <v>Direct Credit to HDFC Bank A/c</v>
          </cell>
          <cell r="AC390">
            <v>0</v>
          </cell>
          <cell r="AF390">
            <v>800</v>
          </cell>
          <cell r="AG390" t="str">
            <v>TUTION FEE</v>
          </cell>
          <cell r="AJ390" t="str">
            <v>TDS PROOF</v>
          </cell>
          <cell r="AL390" t="str">
            <v>GRATUITY U/S 10(10)</v>
          </cell>
          <cell r="AN390" t="str">
            <v>U/S 194</v>
          </cell>
          <cell r="AT390">
            <v>0</v>
          </cell>
          <cell r="AW390">
            <v>31</v>
          </cell>
        </row>
        <row r="391">
          <cell r="A391">
            <v>38749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O391">
            <v>0</v>
          </cell>
          <cell r="P391">
            <v>0</v>
          </cell>
          <cell r="R391">
            <v>0</v>
          </cell>
          <cell r="S391">
            <v>0</v>
          </cell>
          <cell r="U391">
            <v>135</v>
          </cell>
          <cell r="V391">
            <v>135</v>
          </cell>
          <cell r="Y391">
            <v>-135</v>
          </cell>
          <cell r="Z391" t="str">
            <v>1851050088867</v>
          </cell>
          <cell r="AA391" t="str">
            <v>Direct Credit to HDFC Bank A/c</v>
          </cell>
          <cell r="AC391">
            <v>0</v>
          </cell>
          <cell r="AF391">
            <v>800</v>
          </cell>
          <cell r="AG391" t="str">
            <v>CONTRIBUTION TO PENSION FUNDS OF MUTUAL FUNDS</v>
          </cell>
          <cell r="AJ391" t="str">
            <v>PAN</v>
          </cell>
          <cell r="AL391" t="str">
            <v>LEAVE ENCASH U/S 10(10AA)</v>
          </cell>
          <cell r="AN391" t="str">
            <v>U/S 194A</v>
          </cell>
          <cell r="AT391">
            <v>0</v>
          </cell>
          <cell r="AW391">
            <v>28</v>
          </cell>
        </row>
        <row r="392">
          <cell r="A392">
            <v>38777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U392">
            <v>135</v>
          </cell>
          <cell r="V392">
            <v>135</v>
          </cell>
          <cell r="Y392">
            <v>-135</v>
          </cell>
          <cell r="Z392" t="str">
            <v>1851050088867</v>
          </cell>
          <cell r="AA392" t="str">
            <v>Direct Credit to HDFC Bank A/c</v>
          </cell>
          <cell r="AC392">
            <v>0</v>
          </cell>
          <cell r="AF392">
            <v>800</v>
          </cell>
          <cell r="AG392" t="str">
            <v>REPAYMENT OF HOUSING LOANS</v>
          </cell>
          <cell r="AH392">
            <v>43000</v>
          </cell>
          <cell r="AJ392" t="str">
            <v>SUMMARY OF LOANS / ADVANCES</v>
          </cell>
          <cell r="AN392" t="str">
            <v>U/S 194-I</v>
          </cell>
          <cell r="AT392">
            <v>0</v>
          </cell>
          <cell r="AW392">
            <v>31</v>
          </cell>
        </row>
        <row r="393">
          <cell r="A393" t="str">
            <v>Medical</v>
          </cell>
          <cell r="O393">
            <v>0</v>
          </cell>
          <cell r="V393">
            <v>0</v>
          </cell>
          <cell r="Y393">
            <v>0</v>
          </cell>
          <cell r="AD393" t="str">
            <v>LIMIT</v>
          </cell>
          <cell r="AE393">
            <v>9639</v>
          </cell>
          <cell r="AG393" t="str">
            <v>INVESTMENTS IN SPECIFIED INFRASTRUCTURE ISSUES</v>
          </cell>
          <cell r="AJ393" t="str">
            <v>TYPE/INT</v>
          </cell>
          <cell r="AK393" t="str">
            <v>AMOUNT</v>
          </cell>
          <cell r="AL393" t="str">
            <v>1ST &amp; LAST INST. DATES</v>
          </cell>
          <cell r="AM393" t="str">
            <v>INST AMT</v>
          </cell>
          <cell r="AN393" t="str">
            <v>U/OTHER SEC</v>
          </cell>
          <cell r="AP393" t="str">
            <v>LIMIT</v>
          </cell>
          <cell r="AQ393">
            <v>30000</v>
          </cell>
          <cell r="AT393" t="str">
            <v>MAINT'ANCE</v>
          </cell>
        </row>
        <row r="394">
          <cell r="A394" t="str">
            <v>LTA</v>
          </cell>
          <cell r="O394">
            <v>0</v>
          </cell>
          <cell r="V394">
            <v>0</v>
          </cell>
          <cell r="Y394">
            <v>0</v>
          </cell>
          <cell r="AD394" t="str">
            <v>UTILISED</v>
          </cell>
          <cell r="AE394">
            <v>3407</v>
          </cell>
          <cell r="AG394" t="str">
            <v>TOTAL INVESTMENT FOR REBATE U/S 88</v>
          </cell>
          <cell r="AH394">
            <v>84624</v>
          </cell>
          <cell r="AN394" t="str">
            <v>TOTAL</v>
          </cell>
          <cell r="AO394">
            <v>0</v>
          </cell>
          <cell r="AP394" t="str">
            <v>UTILISED</v>
          </cell>
          <cell r="AQ394">
            <v>30000</v>
          </cell>
        </row>
        <row r="395">
          <cell r="A395" t="str">
            <v>Others</v>
          </cell>
          <cell r="O395">
            <v>0</v>
          </cell>
          <cell r="V395">
            <v>0</v>
          </cell>
          <cell r="Y395">
            <v>0</v>
          </cell>
          <cell r="AD395" t="str">
            <v>BALANCE</v>
          </cell>
          <cell r="AE395">
            <v>6232</v>
          </cell>
          <cell r="AG395" t="str">
            <v>U/S 80CCC (UPTO RS.10,000/-)</v>
          </cell>
          <cell r="AH395">
            <v>10000</v>
          </cell>
          <cell r="AP395" t="str">
            <v>BALANCE</v>
          </cell>
          <cell r="AQ395">
            <v>0</v>
          </cell>
        </row>
        <row r="396">
          <cell r="AG396" t="str">
            <v>U/S 80D (UPTO RS.10,000/-)</v>
          </cell>
          <cell r="AH396">
            <v>12000</v>
          </cell>
        </row>
        <row r="397">
          <cell r="A397" t="str">
            <v>TOTAL</v>
          </cell>
          <cell r="B397">
            <v>30195</v>
          </cell>
          <cell r="C397">
            <v>4116</v>
          </cell>
          <cell r="D397">
            <v>12078</v>
          </cell>
          <cell r="E397">
            <v>6039</v>
          </cell>
          <cell r="F397">
            <v>1509</v>
          </cell>
          <cell r="G397">
            <v>1509</v>
          </cell>
          <cell r="H397">
            <v>1509</v>
          </cell>
          <cell r="I397">
            <v>0</v>
          </cell>
          <cell r="J397">
            <v>0</v>
          </cell>
          <cell r="K397">
            <v>10065</v>
          </cell>
          <cell r="L397">
            <v>3407</v>
          </cell>
          <cell r="M397">
            <v>0</v>
          </cell>
          <cell r="N397">
            <v>6653</v>
          </cell>
          <cell r="O397">
            <v>77080</v>
          </cell>
          <cell r="P397">
            <v>3624</v>
          </cell>
          <cell r="Q397">
            <v>1462</v>
          </cell>
          <cell r="R397">
            <v>600</v>
          </cell>
          <cell r="S397">
            <v>0</v>
          </cell>
          <cell r="T397">
            <v>0</v>
          </cell>
          <cell r="U397">
            <v>5977</v>
          </cell>
          <cell r="V397">
            <v>11663</v>
          </cell>
          <cell r="W397">
            <v>0</v>
          </cell>
          <cell r="X397">
            <v>0</v>
          </cell>
          <cell r="Y397">
            <v>65417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9600</v>
          </cell>
          <cell r="AG397" t="str">
            <v>TOTAL FOR DEDUCTION U/S 80</v>
          </cell>
          <cell r="AH397">
            <v>22000</v>
          </cell>
          <cell r="AK397">
            <v>0</v>
          </cell>
          <cell r="AM397">
            <v>0</v>
          </cell>
          <cell r="AP397">
            <v>30000</v>
          </cell>
          <cell r="AS397">
            <v>0</v>
          </cell>
          <cell r="AT397">
            <v>0</v>
          </cell>
        </row>
        <row r="399">
          <cell r="A399">
            <v>37673</v>
          </cell>
          <cell r="B399" t="str">
            <v>BASIC</v>
          </cell>
          <cell r="C399" t="str">
            <v>SPECIAL</v>
          </cell>
          <cell r="D399" t="str">
            <v>HRA</v>
          </cell>
          <cell r="E399" t="str">
            <v>CONVEYANCE</v>
          </cell>
          <cell r="F399" t="str">
            <v>EDUCATION</v>
          </cell>
          <cell r="G399" t="str">
            <v>BOOKS</v>
          </cell>
          <cell r="H399" t="str">
            <v>UTILITY</v>
          </cell>
          <cell r="I399" t="str">
            <v>SOFT FURN.</v>
          </cell>
          <cell r="J399" t="str">
            <v>PERFORMANCE</v>
          </cell>
          <cell r="K399" t="str">
            <v>LTA</v>
          </cell>
          <cell r="L399" t="str">
            <v>MEDICAL</v>
          </cell>
          <cell r="M399" t="str">
            <v>INCENTIVES</v>
          </cell>
          <cell r="N399" t="str">
            <v>OTHERS</v>
          </cell>
          <cell r="O399" t="str">
            <v>GROSS</v>
          </cell>
          <cell r="P399" t="str">
            <v>DEDUCTIONS</v>
          </cell>
          <cell r="V399" t="str">
            <v>TOTAL</v>
          </cell>
          <cell r="W399" t="str">
            <v>CASH</v>
          </cell>
          <cell r="X399" t="str">
            <v>COLUMN REF</v>
          </cell>
          <cell r="Y399" t="str">
            <v>NET</v>
          </cell>
          <cell r="Z399" t="str">
            <v>PAYMENT</v>
          </cell>
          <cell r="AB399" t="str">
            <v>HRA EXEMPTION</v>
          </cell>
          <cell r="AD399" t="str">
            <v>OTHER MEDICAL EXPENSE</v>
          </cell>
          <cell r="AF399" t="str">
            <v xml:space="preserve">CONV. </v>
          </cell>
          <cell r="AG399" t="str">
            <v>INVESTMENTS</v>
          </cell>
          <cell r="AJ399" t="str">
            <v>PREVIOUS EMPLOYER</v>
          </cell>
          <cell r="AL399" t="str">
            <v>OTHER PARTICULARS</v>
          </cell>
          <cell r="AN399" t="str">
            <v>INCOME UNDER OTHER HEADS &amp; TDS THEREON</v>
          </cell>
          <cell r="AP399" t="str">
            <v>WHITE GOODS / FURNITURE</v>
          </cell>
          <cell r="AS399" t="str">
            <v>CO. LEASED ACCOMM.</v>
          </cell>
        </row>
        <row r="400">
          <cell r="A400" t="str">
            <v>SIRVANI KAMLESH</v>
          </cell>
          <cell r="B400" t="str">
            <v>SALARY</v>
          </cell>
          <cell r="C400" t="str">
            <v>ALLOWANCE</v>
          </cell>
          <cell r="E400" t="str">
            <v>ALLOWANCE</v>
          </cell>
          <cell r="F400" t="str">
            <v>ALLOWANCE</v>
          </cell>
          <cell r="G400" t="str">
            <v>REIMB</v>
          </cell>
          <cell r="H400" t="str">
            <v>ALLOWANCE</v>
          </cell>
          <cell r="I400" t="str">
            <v>ALLOWANCE</v>
          </cell>
          <cell r="J400" t="str">
            <v>ALLOWANCE</v>
          </cell>
          <cell r="O400" t="str">
            <v>TOTAL</v>
          </cell>
          <cell r="P400" t="str">
            <v>PF</v>
          </cell>
          <cell r="Q400" t="str">
            <v>I.TAX</v>
          </cell>
          <cell r="R400" t="str">
            <v>P. TAX</v>
          </cell>
          <cell r="S400" t="str">
            <v>ESI</v>
          </cell>
          <cell r="T400" t="str">
            <v>LOAN</v>
          </cell>
          <cell r="U400" t="str">
            <v>OTHERS</v>
          </cell>
          <cell r="V400" t="str">
            <v>DEDUCTION</v>
          </cell>
          <cell r="W400" t="str">
            <v>REIMBURSEMENT</v>
          </cell>
          <cell r="X400" t="str">
            <v>FOR CASH</v>
          </cell>
          <cell r="Y400" t="str">
            <v>PAY</v>
          </cell>
          <cell r="Z400" t="str">
            <v>REFERENCE</v>
          </cell>
          <cell r="AA400" t="str">
            <v>PAID FROM</v>
          </cell>
          <cell r="AB400">
            <v>38443</v>
          </cell>
          <cell r="AD400" t="str">
            <v>EXEMPT HOSP.</v>
          </cell>
          <cell r="AE400" t="str">
            <v>OTHERS</v>
          </cell>
          <cell r="AF400" t="str">
            <v>ALLOW.</v>
          </cell>
        </row>
        <row r="401">
          <cell r="A401">
            <v>2080</v>
          </cell>
          <cell r="B401">
            <v>2</v>
          </cell>
          <cell r="C401">
            <v>3</v>
          </cell>
          <cell r="D401">
            <v>4</v>
          </cell>
          <cell r="E401">
            <v>5</v>
          </cell>
          <cell r="F401">
            <v>6</v>
          </cell>
          <cell r="G401">
            <v>7</v>
          </cell>
          <cell r="H401">
            <v>8</v>
          </cell>
          <cell r="I401">
            <v>9</v>
          </cell>
          <cell r="J401">
            <v>10</v>
          </cell>
          <cell r="K401">
            <v>11</v>
          </cell>
          <cell r="L401">
            <v>12</v>
          </cell>
          <cell r="M401">
            <v>13</v>
          </cell>
          <cell r="N401">
            <v>14</v>
          </cell>
          <cell r="O401">
            <v>15</v>
          </cell>
          <cell r="P401">
            <v>16</v>
          </cell>
          <cell r="Q401">
            <v>17</v>
          </cell>
          <cell r="R401">
            <v>18</v>
          </cell>
          <cell r="S401">
            <v>19</v>
          </cell>
          <cell r="T401">
            <v>20</v>
          </cell>
          <cell r="U401">
            <v>21</v>
          </cell>
          <cell r="V401">
            <v>22</v>
          </cell>
          <cell r="W401">
            <v>23</v>
          </cell>
          <cell r="X401">
            <v>24</v>
          </cell>
          <cell r="Y401">
            <v>25</v>
          </cell>
          <cell r="Z401">
            <v>26</v>
          </cell>
          <cell r="AA401">
            <v>27</v>
          </cell>
          <cell r="AB401" t="str">
            <v>RENT</v>
          </cell>
          <cell r="AC401" t="str">
            <v>BASIC SAL.</v>
          </cell>
          <cell r="AF401" t="str">
            <v>EXEMPTED</v>
          </cell>
          <cell r="AG401" t="str">
            <v>NATURE</v>
          </cell>
          <cell r="AH401" t="str">
            <v>AMOUNT</v>
          </cell>
          <cell r="AI401" t="str">
            <v>PROOF</v>
          </cell>
          <cell r="AJ401" t="str">
            <v>DETAILS</v>
          </cell>
          <cell r="AK401" t="str">
            <v>AMOUNT</v>
          </cell>
          <cell r="AP401" t="str">
            <v>AMOUNT</v>
          </cell>
          <cell r="AQ401" t="str">
            <v>DESCRIPTION</v>
          </cell>
          <cell r="AR401" t="str">
            <v>DATE</v>
          </cell>
          <cell r="AS401" t="str">
            <v>RENT</v>
          </cell>
          <cell r="AT401" t="str">
            <v>EFF. SAL.</v>
          </cell>
          <cell r="AU401">
            <v>19</v>
          </cell>
        </row>
        <row r="402">
          <cell r="A402" t="str">
            <v>MEMBER - MATERIALS</v>
          </cell>
          <cell r="D402" t="str">
            <v>PUNE</v>
          </cell>
          <cell r="P402" t="str">
            <v>MH/32583/154</v>
          </cell>
          <cell r="AN402" t="str">
            <v>CREDIT CARD</v>
          </cell>
        </row>
        <row r="403">
          <cell r="A403">
            <v>38443</v>
          </cell>
          <cell r="B403">
            <v>9600</v>
          </cell>
          <cell r="D403">
            <v>3840</v>
          </cell>
          <cell r="E403">
            <v>1920</v>
          </cell>
          <cell r="F403">
            <v>480</v>
          </cell>
          <cell r="G403">
            <v>480</v>
          </cell>
          <cell r="H403">
            <v>480</v>
          </cell>
          <cell r="K403">
            <v>9600</v>
          </cell>
          <cell r="N403">
            <v>0</v>
          </cell>
          <cell r="O403">
            <v>26400</v>
          </cell>
          <cell r="P403">
            <v>1152</v>
          </cell>
          <cell r="R403">
            <v>200</v>
          </cell>
          <cell r="S403">
            <v>0</v>
          </cell>
          <cell r="U403">
            <v>135</v>
          </cell>
          <cell r="V403">
            <v>1487</v>
          </cell>
          <cell r="Y403">
            <v>24913</v>
          </cell>
          <cell r="Z403" t="str">
            <v>1851050077399</v>
          </cell>
          <cell r="AA403" t="str">
            <v>Direct Credit to HDFC Bank A/c</v>
          </cell>
          <cell r="AB403">
            <v>5000</v>
          </cell>
          <cell r="AC403">
            <v>9600</v>
          </cell>
          <cell r="AF403">
            <v>800</v>
          </cell>
          <cell r="AG403" t="str">
            <v>LIC PREMIA</v>
          </cell>
          <cell r="AH403">
            <v>16456</v>
          </cell>
          <cell r="AJ403" t="str">
            <v>COMPANY</v>
          </cell>
          <cell r="AL403" t="str">
            <v>CAR FROM</v>
          </cell>
          <cell r="AN403" t="str">
            <v>HOUSE PROPERTY</v>
          </cell>
          <cell r="AP403">
            <v>30000</v>
          </cell>
          <cell r="AQ403" t="str">
            <v>Furniture</v>
          </cell>
          <cell r="AR403">
            <v>38017</v>
          </cell>
          <cell r="AT403">
            <v>0</v>
          </cell>
          <cell r="AW403">
            <v>30</v>
          </cell>
          <cell r="AX403">
            <v>30</v>
          </cell>
        </row>
        <row r="404">
          <cell r="A404">
            <v>38473</v>
          </cell>
          <cell r="B404">
            <v>9600</v>
          </cell>
          <cell r="D404">
            <v>3840</v>
          </cell>
          <cell r="E404">
            <v>1920</v>
          </cell>
          <cell r="F404">
            <v>480</v>
          </cell>
          <cell r="G404">
            <v>480</v>
          </cell>
          <cell r="H404">
            <v>480</v>
          </cell>
          <cell r="O404">
            <v>16800</v>
          </cell>
          <cell r="P404">
            <v>1152</v>
          </cell>
          <cell r="R404">
            <v>200</v>
          </cell>
          <cell r="S404">
            <v>0</v>
          </cell>
          <cell r="U404">
            <v>2846</v>
          </cell>
          <cell r="V404">
            <v>4198</v>
          </cell>
          <cell r="Y404">
            <v>12602</v>
          </cell>
          <cell r="Z404" t="str">
            <v>1851050077399</v>
          </cell>
          <cell r="AA404" t="str">
            <v>Direct Credit to HDFC Bank A/c</v>
          </cell>
          <cell r="AB404">
            <v>5000</v>
          </cell>
          <cell r="AC404">
            <v>9600</v>
          </cell>
          <cell r="AF404">
            <v>800</v>
          </cell>
          <cell r="AG404" t="str">
            <v>PAYMENT FOR DEFERRED ANNUITY</v>
          </cell>
          <cell r="AJ404" t="str">
            <v>SALARY</v>
          </cell>
          <cell r="AL404" t="str">
            <v>CAR TO</v>
          </cell>
          <cell r="AN404" t="str">
            <v>BUSINESS</v>
          </cell>
          <cell r="AT404">
            <v>0</v>
          </cell>
          <cell r="AW404">
            <v>31</v>
          </cell>
          <cell r="AX404">
            <v>31</v>
          </cell>
        </row>
        <row r="405">
          <cell r="A405">
            <v>38504</v>
          </cell>
          <cell r="B405">
            <v>9600</v>
          </cell>
          <cell r="D405">
            <v>3840</v>
          </cell>
          <cell r="E405">
            <v>1920</v>
          </cell>
          <cell r="F405">
            <v>480</v>
          </cell>
          <cell r="G405">
            <v>480</v>
          </cell>
          <cell r="H405">
            <v>480</v>
          </cell>
          <cell r="O405">
            <v>16800</v>
          </cell>
          <cell r="P405">
            <v>1152</v>
          </cell>
          <cell r="R405">
            <v>200</v>
          </cell>
          <cell r="S405">
            <v>0</v>
          </cell>
          <cell r="U405">
            <v>135</v>
          </cell>
          <cell r="V405">
            <v>1487</v>
          </cell>
          <cell r="Y405">
            <v>15313</v>
          </cell>
          <cell r="Z405" t="str">
            <v>1851050077399</v>
          </cell>
          <cell r="AA405" t="str">
            <v>Direct Credit to HDFC Bank A/c</v>
          </cell>
          <cell r="AB405">
            <v>5000</v>
          </cell>
          <cell r="AC405">
            <v>9600</v>
          </cell>
          <cell r="AF405">
            <v>800</v>
          </cell>
          <cell r="AG405" t="str">
            <v>CONTRIBUTION TO PROVIDENT FUND</v>
          </cell>
          <cell r="AH405">
            <v>3456</v>
          </cell>
          <cell r="AI405" t="str">
            <v>N.A.</v>
          </cell>
          <cell r="AJ405" t="str">
            <v>TAX. ALL.</v>
          </cell>
          <cell r="AL405" t="str">
            <v>HP &gt; 16 ('Y'/ 'N')</v>
          </cell>
          <cell r="AM405" t="str">
            <v>N</v>
          </cell>
          <cell r="AN405" t="str">
            <v>LT CAPITAL GAINS</v>
          </cell>
          <cell r="AT405">
            <v>0</v>
          </cell>
          <cell r="AW405">
            <v>30</v>
          </cell>
          <cell r="AX405">
            <v>30</v>
          </cell>
        </row>
        <row r="406">
          <cell r="A406">
            <v>38534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U406">
            <v>135</v>
          </cell>
          <cell r="V406">
            <v>135</v>
          </cell>
          <cell r="Y406">
            <v>-135</v>
          </cell>
          <cell r="Z406" t="str">
            <v>1851050077399</v>
          </cell>
          <cell r="AA406" t="str">
            <v>Direct Credit to HDFC Bank A/c</v>
          </cell>
          <cell r="AB406">
            <v>5000</v>
          </cell>
          <cell r="AC406">
            <v>0</v>
          </cell>
          <cell r="AF406">
            <v>800</v>
          </cell>
          <cell r="AG406" t="str">
            <v>CONTRIBUTION TO PUBLIC PROVIDENT FUND</v>
          </cell>
          <cell r="AJ406" t="str">
            <v>TAX. PERQ.</v>
          </cell>
          <cell r="AL406" t="str">
            <v>CHAUFFEUR PROVIDED ('Y'/ 'N')</v>
          </cell>
          <cell r="AM406" t="str">
            <v>N</v>
          </cell>
          <cell r="AN406" t="str">
            <v>ST CAPITAL GAINS</v>
          </cell>
          <cell r="AT406">
            <v>0</v>
          </cell>
          <cell r="AW406">
            <v>31</v>
          </cell>
        </row>
        <row r="407">
          <cell r="A407">
            <v>38565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O407">
            <v>0</v>
          </cell>
          <cell r="P407">
            <v>0</v>
          </cell>
          <cell r="R407">
            <v>0</v>
          </cell>
          <cell r="S407">
            <v>0</v>
          </cell>
          <cell r="U407">
            <v>135</v>
          </cell>
          <cell r="V407">
            <v>135</v>
          </cell>
          <cell r="Y407">
            <v>-135</v>
          </cell>
          <cell r="Z407" t="str">
            <v>1851050077399</v>
          </cell>
          <cell r="AA407" t="str">
            <v>Direct Credit to HDFC Bank A/c</v>
          </cell>
          <cell r="AB407">
            <v>5000</v>
          </cell>
          <cell r="AC407">
            <v>0</v>
          </cell>
          <cell r="AF407">
            <v>800</v>
          </cell>
          <cell r="AG407" t="str">
            <v>DEPOSIT IN POST OFFICE SAVINGS BANK</v>
          </cell>
          <cell r="AJ407" t="str">
            <v>TOTAL</v>
          </cell>
          <cell r="AK407">
            <v>0</v>
          </cell>
          <cell r="AL407" t="str">
            <v>CHILD EDU. EXE.    FIRST CHILD</v>
          </cell>
          <cell r="AN407" t="str">
            <v>OTHER INCOME</v>
          </cell>
          <cell r="AT407">
            <v>0</v>
          </cell>
          <cell r="AW407">
            <v>31</v>
          </cell>
        </row>
        <row r="408">
          <cell r="A408">
            <v>38596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O408">
            <v>0</v>
          </cell>
          <cell r="P408">
            <v>0</v>
          </cell>
          <cell r="R408">
            <v>0</v>
          </cell>
          <cell r="S408">
            <v>0</v>
          </cell>
          <cell r="U408">
            <v>135</v>
          </cell>
          <cell r="V408">
            <v>135</v>
          </cell>
          <cell r="Y408">
            <v>-135</v>
          </cell>
          <cell r="Z408" t="str">
            <v>1851050077399</v>
          </cell>
          <cell r="AA408" t="str">
            <v>Direct Credit to HDFC Bank A/c</v>
          </cell>
          <cell r="AB408">
            <v>5000</v>
          </cell>
          <cell r="AC408">
            <v>0</v>
          </cell>
          <cell r="AF408">
            <v>800</v>
          </cell>
          <cell r="AG408" t="str">
            <v>SUBSCRIPTION TO NATIONAL SAVINGS SCHEME</v>
          </cell>
          <cell r="AJ408" t="str">
            <v>P TAX</v>
          </cell>
          <cell r="AL408" t="str">
            <v>SECOND CHILD</v>
          </cell>
          <cell r="AN408" t="str">
            <v>TOTAL</v>
          </cell>
          <cell r="AO408">
            <v>0</v>
          </cell>
          <cell r="AT408">
            <v>0</v>
          </cell>
          <cell r="AW408">
            <v>30</v>
          </cell>
        </row>
        <row r="409">
          <cell r="A409">
            <v>38626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U409">
            <v>135</v>
          </cell>
          <cell r="V409">
            <v>135</v>
          </cell>
          <cell r="Y409">
            <v>-135</v>
          </cell>
          <cell r="Z409" t="str">
            <v>1851050077399</v>
          </cell>
          <cell r="AA409" t="str">
            <v>Direct Credit to HDFC Bank A/c</v>
          </cell>
          <cell r="AB409">
            <v>5000</v>
          </cell>
          <cell r="AC409">
            <v>0</v>
          </cell>
          <cell r="AF409">
            <v>800</v>
          </cell>
          <cell r="AG409" t="str">
            <v>INVESTMENT IN NATIONAL SAVINGS CERTIFICATE</v>
          </cell>
          <cell r="AH409">
            <v>25000</v>
          </cell>
          <cell r="AJ409" t="str">
            <v>PF</v>
          </cell>
          <cell r="AL409" t="str">
            <v>AMOUNT OF EXP. AGAINST LTA</v>
          </cell>
          <cell r="AN409" t="str">
            <v>TDS</v>
          </cell>
          <cell r="AT409">
            <v>0</v>
          </cell>
          <cell r="AW409">
            <v>31</v>
          </cell>
        </row>
        <row r="410">
          <cell r="A410">
            <v>38657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O410">
            <v>0</v>
          </cell>
          <cell r="P410">
            <v>0</v>
          </cell>
          <cell r="R410">
            <v>0</v>
          </cell>
          <cell r="S410">
            <v>0</v>
          </cell>
          <cell r="U410">
            <v>135</v>
          </cell>
          <cell r="V410">
            <v>135</v>
          </cell>
          <cell r="Y410">
            <v>-135</v>
          </cell>
          <cell r="Z410" t="str">
            <v>1851050077399</v>
          </cell>
          <cell r="AA410" t="str">
            <v>Direct Credit to HDFC Bank A/c</v>
          </cell>
          <cell r="AB410">
            <v>5000</v>
          </cell>
          <cell r="AC410">
            <v>0</v>
          </cell>
          <cell r="AF410">
            <v>800</v>
          </cell>
          <cell r="AG410" t="str">
            <v>CONTRIBUTION TO UNIT LINKED INSURANCE PLAN</v>
          </cell>
          <cell r="AJ410" t="str">
            <v>LIC PREMIA</v>
          </cell>
          <cell r="AL410" t="str">
            <v>HISTORY FOR PAST EXEMPTIONS CLAIMED</v>
          </cell>
          <cell r="AN410" t="str">
            <v>U/S 193</v>
          </cell>
          <cell r="AT410">
            <v>0</v>
          </cell>
          <cell r="AW410">
            <v>30</v>
          </cell>
        </row>
        <row r="411">
          <cell r="A411">
            <v>38687</v>
          </cell>
          <cell r="B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O411">
            <v>0</v>
          </cell>
          <cell r="P411">
            <v>0</v>
          </cell>
          <cell r="R411">
            <v>0</v>
          </cell>
          <cell r="S411">
            <v>0</v>
          </cell>
          <cell r="U411">
            <v>135</v>
          </cell>
          <cell r="V411">
            <v>135</v>
          </cell>
          <cell r="Y411">
            <v>-135</v>
          </cell>
          <cell r="Z411" t="str">
            <v>1851050077399</v>
          </cell>
          <cell r="AA411" t="str">
            <v>Direct Credit to HDFC Bank A/c</v>
          </cell>
          <cell r="AB411">
            <v>5000</v>
          </cell>
          <cell r="AC411">
            <v>0</v>
          </cell>
          <cell r="AF411">
            <v>800</v>
          </cell>
          <cell r="AG411" t="str">
            <v>PAYMENT TOWARDS JEEVAN DHARA &amp; JEEVAN AKSHAY</v>
          </cell>
          <cell r="AJ411" t="str">
            <v>TDS</v>
          </cell>
          <cell r="AL411" t="str">
            <v>NO. OF LTA (2002 TO 2005)</v>
          </cell>
          <cell r="AN411" t="str">
            <v>U/S 194K</v>
          </cell>
          <cell r="AT411">
            <v>0</v>
          </cell>
          <cell r="AW411">
            <v>31</v>
          </cell>
        </row>
        <row r="412">
          <cell r="A412">
            <v>38718</v>
          </cell>
          <cell r="B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O412">
            <v>0</v>
          </cell>
          <cell r="P412">
            <v>0</v>
          </cell>
          <cell r="R412">
            <v>0</v>
          </cell>
          <cell r="S412">
            <v>0</v>
          </cell>
          <cell r="U412">
            <v>135</v>
          </cell>
          <cell r="V412">
            <v>135</v>
          </cell>
          <cell r="Y412">
            <v>-135</v>
          </cell>
          <cell r="Z412" t="str">
            <v>1851050077399</v>
          </cell>
          <cell r="AA412" t="str">
            <v>Direct Credit to HDFC Bank A/c</v>
          </cell>
          <cell r="AB412">
            <v>5000</v>
          </cell>
          <cell r="AC412">
            <v>0</v>
          </cell>
          <cell r="AF412">
            <v>800</v>
          </cell>
          <cell r="AG412" t="str">
            <v>TUTION FEE</v>
          </cell>
          <cell r="AJ412" t="str">
            <v>TDS PROOF</v>
          </cell>
          <cell r="AL412" t="str">
            <v>GRATUITY U/S 10(10)</v>
          </cell>
          <cell r="AN412" t="str">
            <v>U/S 194</v>
          </cell>
          <cell r="AT412">
            <v>0</v>
          </cell>
          <cell r="AW412">
            <v>31</v>
          </cell>
        </row>
        <row r="413">
          <cell r="A413">
            <v>38749</v>
          </cell>
          <cell r="B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O413">
            <v>0</v>
          </cell>
          <cell r="P413">
            <v>0</v>
          </cell>
          <cell r="R413">
            <v>0</v>
          </cell>
          <cell r="S413">
            <v>0</v>
          </cell>
          <cell r="U413">
            <v>135</v>
          </cell>
          <cell r="V413">
            <v>135</v>
          </cell>
          <cell r="Y413">
            <v>-135</v>
          </cell>
          <cell r="Z413" t="str">
            <v>1851050077399</v>
          </cell>
          <cell r="AA413" t="str">
            <v>Direct Credit to HDFC Bank A/c</v>
          </cell>
          <cell r="AB413">
            <v>5000</v>
          </cell>
          <cell r="AC413">
            <v>0</v>
          </cell>
          <cell r="AF413">
            <v>800</v>
          </cell>
          <cell r="AG413" t="str">
            <v>CONTRIBUTION TO PENSION FUNDS OF MUTUAL FUNDS</v>
          </cell>
          <cell r="AJ413" t="str">
            <v>PAN</v>
          </cell>
          <cell r="AL413" t="str">
            <v>LEAVE ENCASH U/S 10(10AA)</v>
          </cell>
          <cell r="AN413" t="str">
            <v>U/S 194A</v>
          </cell>
          <cell r="AT413">
            <v>0</v>
          </cell>
          <cell r="AW413">
            <v>28</v>
          </cell>
        </row>
        <row r="414">
          <cell r="A414">
            <v>38777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U414">
            <v>135</v>
          </cell>
          <cell r="V414">
            <v>135</v>
          </cell>
          <cell r="Y414">
            <v>-135</v>
          </cell>
          <cell r="Z414" t="str">
            <v>1851050077399</v>
          </cell>
          <cell r="AA414" t="str">
            <v>Direct Credit to HDFC Bank A/c</v>
          </cell>
          <cell r="AB414">
            <v>5000</v>
          </cell>
          <cell r="AC414">
            <v>0</v>
          </cell>
          <cell r="AF414">
            <v>800</v>
          </cell>
          <cell r="AG414" t="str">
            <v>REPAYMENT OF HOUSING LOANS</v>
          </cell>
          <cell r="AJ414" t="str">
            <v>SUMMARY OF LOANS / ADVANCES</v>
          </cell>
          <cell r="AN414" t="str">
            <v>U/S 194-I</v>
          </cell>
          <cell r="AT414">
            <v>0</v>
          </cell>
          <cell r="AW414">
            <v>31</v>
          </cell>
        </row>
        <row r="415">
          <cell r="A415" t="str">
            <v>Medical</v>
          </cell>
          <cell r="O415">
            <v>0</v>
          </cell>
          <cell r="V415">
            <v>0</v>
          </cell>
          <cell r="Y415">
            <v>0</v>
          </cell>
          <cell r="AD415" t="str">
            <v>LIMIT</v>
          </cell>
          <cell r="AE415">
            <v>2400</v>
          </cell>
          <cell r="AG415" t="str">
            <v>INVESTMENTS IN SPECIFIED INFRASTRUCTURE ISSUES</v>
          </cell>
          <cell r="AJ415" t="str">
            <v>TYPE/INT</v>
          </cell>
          <cell r="AK415" t="str">
            <v>AMOUNT</v>
          </cell>
          <cell r="AL415" t="str">
            <v>1ST &amp; LAST INST. DATES</v>
          </cell>
          <cell r="AM415" t="str">
            <v>INST AMT</v>
          </cell>
          <cell r="AN415" t="str">
            <v>U/OTHER SEC</v>
          </cell>
          <cell r="AP415" t="str">
            <v>LIMIT</v>
          </cell>
          <cell r="AT415" t="str">
            <v>MAINT'ANCE</v>
          </cell>
        </row>
        <row r="416">
          <cell r="A416" t="str">
            <v>LTA</v>
          </cell>
          <cell r="O416">
            <v>0</v>
          </cell>
          <cell r="V416">
            <v>0</v>
          </cell>
          <cell r="Y416">
            <v>0</v>
          </cell>
          <cell r="AD416" t="str">
            <v>UTILISED</v>
          </cell>
          <cell r="AE416">
            <v>0</v>
          </cell>
          <cell r="AG416" t="str">
            <v>TOTAL INVESTMENT FOR REBATE U/S 88</v>
          </cell>
          <cell r="AH416">
            <v>44912</v>
          </cell>
          <cell r="AN416" t="str">
            <v>TOTAL</v>
          </cell>
          <cell r="AO416">
            <v>0</v>
          </cell>
          <cell r="AP416" t="str">
            <v>UTILISED</v>
          </cell>
          <cell r="AQ416">
            <v>30000</v>
          </cell>
        </row>
        <row r="417">
          <cell r="A417" t="str">
            <v>Others</v>
          </cell>
          <cell r="O417">
            <v>0</v>
          </cell>
          <cell r="V417">
            <v>0</v>
          </cell>
          <cell r="Y417">
            <v>0</v>
          </cell>
          <cell r="AD417" t="str">
            <v>BALANCE</v>
          </cell>
          <cell r="AE417">
            <v>2400</v>
          </cell>
          <cell r="AG417" t="str">
            <v>U/S 80CCC (UPTO RS.10,000/-)</v>
          </cell>
          <cell r="AH417">
            <v>10000</v>
          </cell>
          <cell r="AP417" t="str">
            <v>BALANCE</v>
          </cell>
          <cell r="AQ417">
            <v>-30000</v>
          </cell>
        </row>
        <row r="418">
          <cell r="AG418" t="str">
            <v>U/S 80D (UPTO RS.10,000/-)</v>
          </cell>
        </row>
        <row r="419">
          <cell r="A419" t="str">
            <v>TOTAL</v>
          </cell>
          <cell r="B419">
            <v>28800</v>
          </cell>
          <cell r="C419">
            <v>0</v>
          </cell>
          <cell r="D419">
            <v>11520</v>
          </cell>
          <cell r="E419">
            <v>5760</v>
          </cell>
          <cell r="F419">
            <v>1440</v>
          </cell>
          <cell r="G419">
            <v>1440</v>
          </cell>
          <cell r="H419">
            <v>1440</v>
          </cell>
          <cell r="I419">
            <v>0</v>
          </cell>
          <cell r="J419">
            <v>0</v>
          </cell>
          <cell r="K419">
            <v>9600</v>
          </cell>
          <cell r="L419">
            <v>0</v>
          </cell>
          <cell r="M419">
            <v>0</v>
          </cell>
          <cell r="N419">
            <v>0</v>
          </cell>
          <cell r="O419">
            <v>60000</v>
          </cell>
          <cell r="P419">
            <v>3456</v>
          </cell>
          <cell r="Q419">
            <v>0</v>
          </cell>
          <cell r="R419">
            <v>600</v>
          </cell>
          <cell r="S419">
            <v>0</v>
          </cell>
          <cell r="T419">
            <v>0</v>
          </cell>
          <cell r="U419">
            <v>4331</v>
          </cell>
          <cell r="V419">
            <v>8387</v>
          </cell>
          <cell r="W419">
            <v>0</v>
          </cell>
          <cell r="X419">
            <v>0</v>
          </cell>
          <cell r="Y419">
            <v>51613</v>
          </cell>
          <cell r="AB419">
            <v>60000</v>
          </cell>
          <cell r="AC419">
            <v>28800</v>
          </cell>
          <cell r="AD419">
            <v>0</v>
          </cell>
          <cell r="AE419">
            <v>0</v>
          </cell>
          <cell r="AF419">
            <v>9600</v>
          </cell>
          <cell r="AG419" t="str">
            <v>TOTAL FOR DEDUCTION U/S 80</v>
          </cell>
          <cell r="AH419">
            <v>10000</v>
          </cell>
          <cell r="AK419">
            <v>0</v>
          </cell>
          <cell r="AM419">
            <v>0</v>
          </cell>
          <cell r="AP419">
            <v>30000</v>
          </cell>
          <cell r="AS419">
            <v>0</v>
          </cell>
          <cell r="AT419">
            <v>0</v>
          </cell>
        </row>
        <row r="421">
          <cell r="A421">
            <v>37886</v>
          </cell>
          <cell r="B421" t="str">
            <v>BASIC</v>
          </cell>
          <cell r="C421" t="str">
            <v>SPECIAL</v>
          </cell>
          <cell r="D421" t="str">
            <v>HRA</v>
          </cell>
          <cell r="E421" t="str">
            <v>CONVEYANCE</v>
          </cell>
          <cell r="F421" t="str">
            <v>EDUCATION</v>
          </cell>
          <cell r="G421" t="str">
            <v>BOOKS</v>
          </cell>
          <cell r="H421" t="str">
            <v>UTILITY</v>
          </cell>
          <cell r="I421" t="str">
            <v>SOFT FURN.</v>
          </cell>
          <cell r="J421" t="str">
            <v>PERFORMANCE</v>
          </cell>
          <cell r="K421" t="str">
            <v>LTA</v>
          </cell>
          <cell r="L421" t="str">
            <v>MEDICAL</v>
          </cell>
          <cell r="M421" t="str">
            <v>INCENTIVES</v>
          </cell>
          <cell r="N421" t="str">
            <v>OTHERS</v>
          </cell>
          <cell r="O421" t="str">
            <v>GROSS</v>
          </cell>
          <cell r="P421" t="str">
            <v>DEDUCTIONS</v>
          </cell>
          <cell r="V421" t="str">
            <v>TOTAL</v>
          </cell>
          <cell r="W421" t="str">
            <v>CASH</v>
          </cell>
          <cell r="X421" t="str">
            <v>COLUMN REF</v>
          </cell>
          <cell r="Y421" t="str">
            <v>NET</v>
          </cell>
          <cell r="Z421" t="str">
            <v>PAYMENT</v>
          </cell>
          <cell r="AB421" t="str">
            <v>HRA EXEMPTION</v>
          </cell>
          <cell r="AD421" t="str">
            <v>OTHER MEDICAL EXPENSE</v>
          </cell>
          <cell r="AF421" t="str">
            <v xml:space="preserve">CONV. </v>
          </cell>
          <cell r="AG421" t="str">
            <v>INVESTMENTS</v>
          </cell>
          <cell r="AJ421" t="str">
            <v>PREVIOUS EMPLOYER</v>
          </cell>
          <cell r="AL421" t="str">
            <v>OTHER PARTICULARS</v>
          </cell>
          <cell r="AN421" t="str">
            <v>INCOME UNDER OTHER HEADS &amp; TDS THEREON</v>
          </cell>
          <cell r="AP421" t="str">
            <v>WHITE GOODS / FURNITURE</v>
          </cell>
          <cell r="AS421" t="str">
            <v>CO. LEASED ACCOMM.</v>
          </cell>
        </row>
        <row r="422">
          <cell r="A422" t="str">
            <v>SHIVAKUMAR J K</v>
          </cell>
          <cell r="B422" t="str">
            <v>SALARY</v>
          </cell>
          <cell r="C422" t="str">
            <v>ALLOWANCE</v>
          </cell>
          <cell r="E422" t="str">
            <v>ALLOWANCE</v>
          </cell>
          <cell r="F422" t="str">
            <v>ALLOWANCE</v>
          </cell>
          <cell r="G422" t="str">
            <v>REIMB</v>
          </cell>
          <cell r="H422" t="str">
            <v>ALLOWANCE</v>
          </cell>
          <cell r="I422" t="str">
            <v>ALLOWANCE</v>
          </cell>
          <cell r="J422" t="str">
            <v>ALLOWANCE</v>
          </cell>
          <cell r="O422" t="str">
            <v>TOTAL</v>
          </cell>
          <cell r="P422" t="str">
            <v>PF</v>
          </cell>
          <cell r="Q422" t="str">
            <v>I.TAX</v>
          </cell>
          <cell r="R422" t="str">
            <v>P. TAX</v>
          </cell>
          <cell r="S422" t="str">
            <v>ESI</v>
          </cell>
          <cell r="T422" t="str">
            <v>LOAN</v>
          </cell>
          <cell r="U422" t="str">
            <v>OTHERS</v>
          </cell>
          <cell r="V422" t="str">
            <v>DEDUCTION</v>
          </cell>
          <cell r="W422" t="str">
            <v>REIMBURSEMENT</v>
          </cell>
          <cell r="X422" t="str">
            <v>FOR CASH</v>
          </cell>
          <cell r="Y422" t="str">
            <v>PAY</v>
          </cell>
          <cell r="Z422" t="str">
            <v>REFERENCE</v>
          </cell>
          <cell r="AA422" t="str">
            <v>PAID FROM</v>
          </cell>
          <cell r="AB422">
            <v>38443</v>
          </cell>
          <cell r="AD422" t="str">
            <v>EXEMPT HOSP.</v>
          </cell>
          <cell r="AE422" t="str">
            <v>OTHERS</v>
          </cell>
          <cell r="AF422" t="str">
            <v>ALLOW.</v>
          </cell>
        </row>
        <row r="423">
          <cell r="A423">
            <v>2094</v>
          </cell>
          <cell r="B423">
            <v>2</v>
          </cell>
          <cell r="C423">
            <v>3</v>
          </cell>
          <cell r="D423">
            <v>4</v>
          </cell>
          <cell r="E423">
            <v>5</v>
          </cell>
          <cell r="F423">
            <v>6</v>
          </cell>
          <cell r="G423">
            <v>7</v>
          </cell>
          <cell r="H423">
            <v>8</v>
          </cell>
          <cell r="I423">
            <v>9</v>
          </cell>
          <cell r="J423">
            <v>10</v>
          </cell>
          <cell r="K423">
            <v>11</v>
          </cell>
          <cell r="L423">
            <v>12</v>
          </cell>
          <cell r="M423">
            <v>13</v>
          </cell>
          <cell r="N423">
            <v>14</v>
          </cell>
          <cell r="O423">
            <v>15</v>
          </cell>
          <cell r="P423">
            <v>16</v>
          </cell>
          <cell r="Q423">
            <v>17</v>
          </cell>
          <cell r="R423">
            <v>18</v>
          </cell>
          <cell r="S423">
            <v>19</v>
          </cell>
          <cell r="T423">
            <v>20</v>
          </cell>
          <cell r="U423">
            <v>21</v>
          </cell>
          <cell r="V423">
            <v>22</v>
          </cell>
          <cell r="W423">
            <v>23</v>
          </cell>
          <cell r="X423">
            <v>24</v>
          </cell>
          <cell r="Y423">
            <v>25</v>
          </cell>
          <cell r="Z423">
            <v>26</v>
          </cell>
          <cell r="AA423">
            <v>27</v>
          </cell>
          <cell r="AB423" t="str">
            <v>RENT</v>
          </cell>
          <cell r="AC423" t="str">
            <v>BASIC SAL.</v>
          </cell>
          <cell r="AF423" t="str">
            <v>EXEMPTED</v>
          </cell>
          <cell r="AG423" t="str">
            <v>NATURE</v>
          </cell>
          <cell r="AH423" t="str">
            <v>AMOUNT</v>
          </cell>
          <cell r="AI423" t="str">
            <v>PROOF</v>
          </cell>
          <cell r="AJ423" t="str">
            <v>DETAILS</v>
          </cell>
          <cell r="AK423" t="str">
            <v>AMOUNT</v>
          </cell>
          <cell r="AP423" t="str">
            <v>AMOUNT</v>
          </cell>
          <cell r="AQ423" t="str">
            <v>DESCRIPTION</v>
          </cell>
          <cell r="AR423" t="str">
            <v>DATE</v>
          </cell>
          <cell r="AS423" t="str">
            <v>RENT</v>
          </cell>
          <cell r="AT423" t="str">
            <v>EFF. SAL.</v>
          </cell>
          <cell r="AU423">
            <v>20</v>
          </cell>
        </row>
        <row r="424">
          <cell r="A424" t="str">
            <v>MEMBER-MARKETING</v>
          </cell>
          <cell r="D424" t="str">
            <v>PUNE</v>
          </cell>
          <cell r="P424" t="str">
            <v>MH/32583/200</v>
          </cell>
          <cell r="AN424" t="str">
            <v>CREDIT CARD</v>
          </cell>
        </row>
        <row r="425">
          <cell r="A425">
            <v>38443</v>
          </cell>
          <cell r="B425">
            <v>16885</v>
          </cell>
          <cell r="D425">
            <v>6754</v>
          </cell>
          <cell r="E425">
            <v>3377</v>
          </cell>
          <cell r="F425">
            <v>844</v>
          </cell>
          <cell r="G425">
            <v>844</v>
          </cell>
          <cell r="H425">
            <v>844</v>
          </cell>
          <cell r="K425">
            <v>16885</v>
          </cell>
          <cell r="N425">
            <v>5530</v>
          </cell>
          <cell r="O425">
            <v>51963</v>
          </cell>
          <cell r="P425">
            <v>2026</v>
          </cell>
          <cell r="R425">
            <v>200</v>
          </cell>
          <cell r="S425">
            <v>0</v>
          </cell>
          <cell r="U425">
            <v>135</v>
          </cell>
          <cell r="V425">
            <v>2361</v>
          </cell>
          <cell r="Y425">
            <v>49602</v>
          </cell>
          <cell r="Z425" t="str">
            <v>0521050064040</v>
          </cell>
          <cell r="AA425" t="str">
            <v>Direct Credit to HDFC Bank A/c</v>
          </cell>
          <cell r="AB425">
            <v>5250</v>
          </cell>
          <cell r="AC425">
            <v>16885</v>
          </cell>
          <cell r="AF425">
            <v>800</v>
          </cell>
          <cell r="AG425" t="str">
            <v>LIC PREMIA</v>
          </cell>
          <cell r="AH425">
            <v>52301</v>
          </cell>
          <cell r="AJ425" t="str">
            <v>COMPANY</v>
          </cell>
          <cell r="AL425" t="str">
            <v>CAR FROM</v>
          </cell>
          <cell r="AN425" t="str">
            <v>HOUSE PROPERTY</v>
          </cell>
          <cell r="AT425">
            <v>0</v>
          </cell>
          <cell r="AW425">
            <v>30</v>
          </cell>
          <cell r="AX425">
            <v>30</v>
          </cell>
        </row>
        <row r="426">
          <cell r="A426">
            <v>38473</v>
          </cell>
          <cell r="B426">
            <v>16885</v>
          </cell>
          <cell r="D426">
            <v>6754</v>
          </cell>
          <cell r="E426">
            <v>3377</v>
          </cell>
          <cell r="F426">
            <v>844</v>
          </cell>
          <cell r="G426">
            <v>844</v>
          </cell>
          <cell r="H426">
            <v>844</v>
          </cell>
          <cell r="O426">
            <v>29548</v>
          </cell>
          <cell r="P426">
            <v>2026</v>
          </cell>
          <cell r="R426">
            <v>200</v>
          </cell>
          <cell r="S426">
            <v>0</v>
          </cell>
          <cell r="U426">
            <v>2595</v>
          </cell>
          <cell r="V426">
            <v>4821</v>
          </cell>
          <cell r="Y426">
            <v>24727</v>
          </cell>
          <cell r="Z426" t="str">
            <v>0521050064040</v>
          </cell>
          <cell r="AA426" t="str">
            <v>Direct Credit to HDFC Bank A/c</v>
          </cell>
          <cell r="AB426">
            <v>5250</v>
          </cell>
          <cell r="AC426">
            <v>16885</v>
          </cell>
          <cell r="AF426">
            <v>800</v>
          </cell>
          <cell r="AG426" t="str">
            <v>PAYMENT FOR DEFERRED ANNUITY</v>
          </cell>
          <cell r="AJ426" t="str">
            <v>SALARY</v>
          </cell>
          <cell r="AL426" t="str">
            <v>CAR TO</v>
          </cell>
          <cell r="AN426" t="str">
            <v>BUSINESS</v>
          </cell>
          <cell r="AT426">
            <v>0</v>
          </cell>
          <cell r="AW426">
            <v>31</v>
          </cell>
          <cell r="AX426">
            <v>31</v>
          </cell>
        </row>
        <row r="427">
          <cell r="A427">
            <v>38504</v>
          </cell>
          <cell r="B427">
            <v>16885</v>
          </cell>
          <cell r="D427">
            <v>6754</v>
          </cell>
          <cell r="E427">
            <v>3377</v>
          </cell>
          <cell r="F427">
            <v>844</v>
          </cell>
          <cell r="G427">
            <v>844</v>
          </cell>
          <cell r="H427">
            <v>844</v>
          </cell>
          <cell r="O427">
            <v>29548</v>
          </cell>
          <cell r="P427">
            <v>2026</v>
          </cell>
          <cell r="R427">
            <v>200</v>
          </cell>
          <cell r="S427">
            <v>0</v>
          </cell>
          <cell r="U427">
            <v>135</v>
          </cell>
          <cell r="V427">
            <v>2361</v>
          </cell>
          <cell r="Y427">
            <v>27187</v>
          </cell>
          <cell r="Z427" t="str">
            <v>0521050064040</v>
          </cell>
          <cell r="AA427" t="str">
            <v>Direct Credit to HDFC Bank A/c</v>
          </cell>
          <cell r="AB427">
            <v>5250</v>
          </cell>
          <cell r="AC427">
            <v>16885</v>
          </cell>
          <cell r="AF427">
            <v>800</v>
          </cell>
          <cell r="AG427" t="str">
            <v>CONTRIBUTION TO PROVIDENT FUND</v>
          </cell>
          <cell r="AH427">
            <v>6078</v>
          </cell>
          <cell r="AI427" t="str">
            <v>N.A.</v>
          </cell>
          <cell r="AJ427" t="str">
            <v>TAX. ALL.</v>
          </cell>
          <cell r="AL427" t="str">
            <v>HP &gt; 16 ('Y'/ 'N')</v>
          </cell>
          <cell r="AM427" t="str">
            <v>N</v>
          </cell>
          <cell r="AN427" t="str">
            <v>LT CAPITAL GAINS</v>
          </cell>
          <cell r="AT427">
            <v>0</v>
          </cell>
          <cell r="AW427">
            <v>30</v>
          </cell>
          <cell r="AX427">
            <v>30</v>
          </cell>
        </row>
        <row r="428">
          <cell r="A428">
            <v>38534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U428">
            <v>135</v>
          </cell>
          <cell r="V428">
            <v>135</v>
          </cell>
          <cell r="Y428">
            <v>-135</v>
          </cell>
          <cell r="Z428" t="str">
            <v>0521050064040</v>
          </cell>
          <cell r="AA428" t="str">
            <v>Direct Credit to HDFC Bank A/c</v>
          </cell>
          <cell r="AB428">
            <v>5250</v>
          </cell>
          <cell r="AC428">
            <v>0</v>
          </cell>
          <cell r="AF428">
            <v>800</v>
          </cell>
          <cell r="AG428" t="str">
            <v>CONTRIBUTION TO PUBLIC PROVIDENT FUND</v>
          </cell>
          <cell r="AJ428" t="str">
            <v>TAX. PERQ.</v>
          </cell>
          <cell r="AL428" t="str">
            <v>CHAUFFEUR PROVIDED ('Y'/ 'N')</v>
          </cell>
          <cell r="AM428" t="str">
            <v>N</v>
          </cell>
          <cell r="AN428" t="str">
            <v>ST CAPITAL GAINS</v>
          </cell>
          <cell r="AT428">
            <v>0</v>
          </cell>
          <cell r="AW428">
            <v>31</v>
          </cell>
        </row>
        <row r="429">
          <cell r="A429">
            <v>38565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U429">
            <v>135</v>
          </cell>
          <cell r="V429">
            <v>135</v>
          </cell>
          <cell r="Y429">
            <v>-135</v>
          </cell>
          <cell r="Z429" t="str">
            <v>0521050064040</v>
          </cell>
          <cell r="AA429" t="str">
            <v>Direct Credit to HDFC Bank A/c</v>
          </cell>
          <cell r="AB429">
            <v>5250</v>
          </cell>
          <cell r="AC429">
            <v>0</v>
          </cell>
          <cell r="AF429">
            <v>800</v>
          </cell>
          <cell r="AG429" t="str">
            <v>DEPOSIT IN POST OFFICE SAVINGS BANK</v>
          </cell>
          <cell r="AJ429" t="str">
            <v>TOTAL</v>
          </cell>
          <cell r="AK429">
            <v>0</v>
          </cell>
          <cell r="AL429" t="str">
            <v>CHILD EDU. EXE.    FIRST CHILD</v>
          </cell>
          <cell r="AN429" t="str">
            <v>OTHER INCOME</v>
          </cell>
          <cell r="AT429">
            <v>0</v>
          </cell>
          <cell r="AW429">
            <v>31</v>
          </cell>
        </row>
        <row r="430">
          <cell r="A430">
            <v>38596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U430">
            <v>135</v>
          </cell>
          <cell r="V430">
            <v>135</v>
          </cell>
          <cell r="Y430">
            <v>-135</v>
          </cell>
          <cell r="Z430" t="str">
            <v>0521050064040</v>
          </cell>
          <cell r="AA430" t="str">
            <v>Direct Credit to HDFC Bank A/c</v>
          </cell>
          <cell r="AB430">
            <v>5250</v>
          </cell>
          <cell r="AC430">
            <v>0</v>
          </cell>
          <cell r="AF430">
            <v>800</v>
          </cell>
          <cell r="AG430" t="str">
            <v>SUBSCRIPTION TO NATIONAL SAVINGS SCHEME</v>
          </cell>
          <cell r="AJ430" t="str">
            <v>P TAX</v>
          </cell>
          <cell r="AL430" t="str">
            <v>SECOND CHILD</v>
          </cell>
          <cell r="AN430" t="str">
            <v>TOTAL</v>
          </cell>
          <cell r="AO430">
            <v>0</v>
          </cell>
          <cell r="AT430">
            <v>0</v>
          </cell>
          <cell r="AW430">
            <v>30</v>
          </cell>
        </row>
        <row r="431">
          <cell r="A431">
            <v>38626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U431">
            <v>135</v>
          </cell>
          <cell r="V431">
            <v>135</v>
          </cell>
          <cell r="Y431">
            <v>-135</v>
          </cell>
          <cell r="Z431" t="str">
            <v>0521050064040</v>
          </cell>
          <cell r="AA431" t="str">
            <v>Direct Credit to HDFC Bank A/c</v>
          </cell>
          <cell r="AB431">
            <v>5250</v>
          </cell>
          <cell r="AC431">
            <v>0</v>
          </cell>
          <cell r="AF431">
            <v>800</v>
          </cell>
          <cell r="AG431" t="str">
            <v>INVESTMENT IN NATIONAL SAVINGS CERTIFICATE</v>
          </cell>
          <cell r="AJ431" t="str">
            <v>PF</v>
          </cell>
          <cell r="AL431" t="str">
            <v>AMOUNT OF EXP. AGAINST LTA</v>
          </cell>
          <cell r="AN431" t="str">
            <v>TDS</v>
          </cell>
          <cell r="AT431">
            <v>0</v>
          </cell>
          <cell r="AW431">
            <v>31</v>
          </cell>
        </row>
        <row r="432">
          <cell r="A432">
            <v>38657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U432">
            <v>135</v>
          </cell>
          <cell r="V432">
            <v>135</v>
          </cell>
          <cell r="Y432">
            <v>-135</v>
          </cell>
          <cell r="Z432" t="str">
            <v>0521050064040</v>
          </cell>
          <cell r="AA432" t="str">
            <v>Direct Credit to HDFC Bank A/c</v>
          </cell>
          <cell r="AB432">
            <v>5250</v>
          </cell>
          <cell r="AC432">
            <v>0</v>
          </cell>
          <cell r="AF432">
            <v>800</v>
          </cell>
          <cell r="AG432" t="str">
            <v>CONTRIBUTION TO UNIT LINKED INSURANCE PLAN</v>
          </cell>
          <cell r="AJ432" t="str">
            <v>LIC PREMIA</v>
          </cell>
          <cell r="AL432" t="str">
            <v>HISTORY FOR PAST EXEMPTIONS CLAIMED</v>
          </cell>
          <cell r="AN432" t="str">
            <v>U/S 193</v>
          </cell>
          <cell r="AT432">
            <v>0</v>
          </cell>
          <cell r="AW432">
            <v>30</v>
          </cell>
        </row>
        <row r="433">
          <cell r="A433">
            <v>38687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U433">
            <v>135</v>
          </cell>
          <cell r="V433">
            <v>135</v>
          </cell>
          <cell r="Y433">
            <v>-135</v>
          </cell>
          <cell r="Z433" t="str">
            <v>0521050064040</v>
          </cell>
          <cell r="AA433" t="str">
            <v>Direct Credit to HDFC Bank A/c</v>
          </cell>
          <cell r="AB433">
            <v>5250</v>
          </cell>
          <cell r="AC433">
            <v>0</v>
          </cell>
          <cell r="AF433">
            <v>800</v>
          </cell>
          <cell r="AG433" t="str">
            <v>PAYMENT TOWARDS JEEVAN DHARA &amp; JEEVAN AKSHAY</v>
          </cell>
          <cell r="AJ433" t="str">
            <v>TDS</v>
          </cell>
          <cell r="AL433" t="str">
            <v>NO. OF LTA (2002 TO 2005)</v>
          </cell>
          <cell r="AN433" t="str">
            <v>U/S 194K</v>
          </cell>
          <cell r="AT433">
            <v>0</v>
          </cell>
          <cell r="AW433">
            <v>31</v>
          </cell>
        </row>
        <row r="434">
          <cell r="A434">
            <v>38718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U434">
            <v>135</v>
          </cell>
          <cell r="V434">
            <v>135</v>
          </cell>
          <cell r="Y434">
            <v>-135</v>
          </cell>
          <cell r="Z434" t="str">
            <v>0521050064040</v>
          </cell>
          <cell r="AA434" t="str">
            <v>Direct Credit to HDFC Bank A/c</v>
          </cell>
          <cell r="AB434">
            <v>5250</v>
          </cell>
          <cell r="AC434">
            <v>0</v>
          </cell>
          <cell r="AF434">
            <v>800</v>
          </cell>
          <cell r="AG434" t="str">
            <v>INVESTMENT IN MASTER EQUITY PLANS</v>
          </cell>
          <cell r="AJ434" t="str">
            <v>TDS PROOF</v>
          </cell>
          <cell r="AL434" t="str">
            <v>GRATUITY U/S 10(10)</v>
          </cell>
          <cell r="AN434" t="str">
            <v>U/S 194</v>
          </cell>
          <cell r="AT434">
            <v>0</v>
          </cell>
          <cell r="AW434">
            <v>31</v>
          </cell>
        </row>
        <row r="435">
          <cell r="A435">
            <v>38749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U435">
            <v>135</v>
          </cell>
          <cell r="V435">
            <v>135</v>
          </cell>
          <cell r="Y435">
            <v>-135</v>
          </cell>
          <cell r="Z435" t="str">
            <v>0521050064040</v>
          </cell>
          <cell r="AA435" t="str">
            <v>Direct Credit to HDFC Bank A/c</v>
          </cell>
          <cell r="AB435">
            <v>5250</v>
          </cell>
          <cell r="AC435">
            <v>0</v>
          </cell>
          <cell r="AF435">
            <v>800</v>
          </cell>
          <cell r="AG435" t="str">
            <v>CONTRIBUTION TO PENSION FUNDS OF MUTUAL FUNDS</v>
          </cell>
          <cell r="AJ435" t="str">
            <v>PAN</v>
          </cell>
          <cell r="AL435" t="str">
            <v>LEAVE ENCASH U/S 10(10AA)</v>
          </cell>
          <cell r="AN435" t="str">
            <v>U/S 194A</v>
          </cell>
          <cell r="AT435">
            <v>0</v>
          </cell>
          <cell r="AW435">
            <v>28</v>
          </cell>
        </row>
        <row r="436">
          <cell r="A436">
            <v>38777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O436">
            <v>0</v>
          </cell>
          <cell r="P436">
            <v>0</v>
          </cell>
          <cell r="R436">
            <v>0</v>
          </cell>
          <cell r="S436">
            <v>0</v>
          </cell>
          <cell r="U436">
            <v>135</v>
          </cell>
          <cell r="V436">
            <v>135</v>
          </cell>
          <cell r="Y436">
            <v>-135</v>
          </cell>
          <cell r="Z436" t="str">
            <v>0521050064040</v>
          </cell>
          <cell r="AA436" t="str">
            <v>Direct Credit to HDFC Bank A/c</v>
          </cell>
          <cell r="AB436">
            <v>5250</v>
          </cell>
          <cell r="AC436">
            <v>0</v>
          </cell>
          <cell r="AF436">
            <v>800</v>
          </cell>
          <cell r="AG436" t="str">
            <v>REPAYMENT OF HOUSING LOANS</v>
          </cell>
          <cell r="AJ436" t="str">
            <v>SUMMARY OF LOANS / ADVANCES</v>
          </cell>
          <cell r="AN436" t="str">
            <v>U/S 194-I</v>
          </cell>
          <cell r="AT436">
            <v>0</v>
          </cell>
          <cell r="AW436">
            <v>31</v>
          </cell>
        </row>
        <row r="437">
          <cell r="A437" t="str">
            <v>Medical</v>
          </cell>
          <cell r="O437">
            <v>0</v>
          </cell>
          <cell r="V437">
            <v>0</v>
          </cell>
          <cell r="Y437">
            <v>0</v>
          </cell>
          <cell r="AD437" t="str">
            <v>LIMIT</v>
          </cell>
          <cell r="AE437">
            <v>8216</v>
          </cell>
          <cell r="AG437" t="str">
            <v>INVESTMENTS IN SPECIFIED INFRASTRUCTURE ISSUES</v>
          </cell>
          <cell r="AJ437" t="str">
            <v>TYPE/INT</v>
          </cell>
          <cell r="AK437" t="str">
            <v>AMOUNT</v>
          </cell>
          <cell r="AL437" t="str">
            <v>1ST &amp; LAST INST. DATES</v>
          </cell>
          <cell r="AM437" t="str">
            <v>INST AMT</v>
          </cell>
          <cell r="AN437" t="str">
            <v>U/OTHER SEC</v>
          </cell>
          <cell r="AP437" t="str">
            <v>LIMIT</v>
          </cell>
          <cell r="AQ437">
            <v>30000</v>
          </cell>
          <cell r="AT437" t="str">
            <v>MAINT'ANCE</v>
          </cell>
        </row>
        <row r="438">
          <cell r="A438" t="str">
            <v>LTA</v>
          </cell>
          <cell r="O438">
            <v>0</v>
          </cell>
          <cell r="V438">
            <v>0</v>
          </cell>
          <cell r="Y438">
            <v>0</v>
          </cell>
          <cell r="AD438" t="str">
            <v>UTILISED</v>
          </cell>
          <cell r="AE438">
            <v>0</v>
          </cell>
          <cell r="AG438" t="str">
            <v>TOTAL INVESTMENT FOR REBATE U/S 88</v>
          </cell>
          <cell r="AH438">
            <v>58379</v>
          </cell>
          <cell r="AN438" t="str">
            <v>TOTAL</v>
          </cell>
          <cell r="AO438">
            <v>0</v>
          </cell>
          <cell r="AP438" t="str">
            <v>UTILISED</v>
          </cell>
          <cell r="AQ438">
            <v>0</v>
          </cell>
        </row>
        <row r="439">
          <cell r="A439" t="str">
            <v>Others</v>
          </cell>
          <cell r="O439">
            <v>0</v>
          </cell>
          <cell r="V439">
            <v>0</v>
          </cell>
          <cell r="Y439">
            <v>0</v>
          </cell>
          <cell r="AD439" t="str">
            <v>BALANCE</v>
          </cell>
          <cell r="AE439">
            <v>8216</v>
          </cell>
          <cell r="AG439" t="str">
            <v>U/S 80CCC (UPTO RS.10,000/-)</v>
          </cell>
          <cell r="AH439">
            <v>10000</v>
          </cell>
          <cell r="AP439" t="str">
            <v>BALANCE</v>
          </cell>
          <cell r="AQ439">
            <v>30000</v>
          </cell>
        </row>
        <row r="440">
          <cell r="AG440" t="str">
            <v>U/S 80D (UPTO RS.10,000/-)</v>
          </cell>
        </row>
        <row r="441">
          <cell r="A441" t="str">
            <v>TOTAL</v>
          </cell>
          <cell r="B441">
            <v>50655</v>
          </cell>
          <cell r="C441">
            <v>0</v>
          </cell>
          <cell r="D441">
            <v>20262</v>
          </cell>
          <cell r="E441">
            <v>10131</v>
          </cell>
          <cell r="F441">
            <v>2532</v>
          </cell>
          <cell r="G441">
            <v>2532</v>
          </cell>
          <cell r="H441">
            <v>2532</v>
          </cell>
          <cell r="I441">
            <v>0</v>
          </cell>
          <cell r="J441">
            <v>0</v>
          </cell>
          <cell r="K441">
            <v>16885</v>
          </cell>
          <cell r="L441">
            <v>0</v>
          </cell>
          <cell r="M441">
            <v>0</v>
          </cell>
          <cell r="N441">
            <v>5530</v>
          </cell>
          <cell r="O441">
            <v>111059</v>
          </cell>
          <cell r="P441">
            <v>6078</v>
          </cell>
          <cell r="Q441">
            <v>0</v>
          </cell>
          <cell r="R441">
            <v>600</v>
          </cell>
          <cell r="S441">
            <v>0</v>
          </cell>
          <cell r="T441">
            <v>0</v>
          </cell>
          <cell r="U441">
            <v>4080</v>
          </cell>
          <cell r="V441">
            <v>10758</v>
          </cell>
          <cell r="W441">
            <v>0</v>
          </cell>
          <cell r="X441">
            <v>0</v>
          </cell>
          <cell r="Y441">
            <v>100301</v>
          </cell>
          <cell r="AB441">
            <v>63000</v>
          </cell>
          <cell r="AC441">
            <v>50655</v>
          </cell>
          <cell r="AD441">
            <v>0</v>
          </cell>
          <cell r="AE441">
            <v>0</v>
          </cell>
          <cell r="AF441">
            <v>9600</v>
          </cell>
          <cell r="AG441" t="str">
            <v>TOTAL FOR DEDUCTION U/S 80</v>
          </cell>
          <cell r="AH441">
            <v>10000</v>
          </cell>
          <cell r="AK441">
            <v>0</v>
          </cell>
          <cell r="AM441">
            <v>0</v>
          </cell>
          <cell r="AP441">
            <v>0</v>
          </cell>
          <cell r="AS441">
            <v>0</v>
          </cell>
          <cell r="AT441">
            <v>0</v>
          </cell>
        </row>
        <row r="443">
          <cell r="A443">
            <v>38033</v>
          </cell>
          <cell r="B443" t="str">
            <v>BASIC</v>
          </cell>
          <cell r="C443" t="str">
            <v>SPECIAL</v>
          </cell>
          <cell r="D443" t="str">
            <v>HRA</v>
          </cell>
          <cell r="E443" t="str">
            <v>CONVEYANCE</v>
          </cell>
          <cell r="F443" t="str">
            <v>EDUCATION</v>
          </cell>
          <cell r="G443" t="str">
            <v>BOOKS</v>
          </cell>
          <cell r="H443" t="str">
            <v>UTILITY</v>
          </cell>
          <cell r="I443" t="str">
            <v>SOFT FURN.</v>
          </cell>
          <cell r="J443" t="str">
            <v>PERFORMANCE</v>
          </cell>
          <cell r="K443" t="str">
            <v>LTA</v>
          </cell>
          <cell r="L443" t="str">
            <v>MEDICAL</v>
          </cell>
          <cell r="M443" t="str">
            <v>INCENTIVES</v>
          </cell>
          <cell r="N443" t="str">
            <v>OTHERS</v>
          </cell>
          <cell r="O443" t="str">
            <v>GROSS</v>
          </cell>
          <cell r="P443" t="str">
            <v>DEDUCTIONS</v>
          </cell>
          <cell r="V443" t="str">
            <v>TOTAL</v>
          </cell>
          <cell r="W443" t="str">
            <v>CASH</v>
          </cell>
          <cell r="X443" t="str">
            <v>COLUMN REF</v>
          </cell>
          <cell r="Y443" t="str">
            <v>NET</v>
          </cell>
          <cell r="Z443" t="str">
            <v>PAYMENT</v>
          </cell>
          <cell r="AB443" t="str">
            <v>HRA EXEMPTION</v>
          </cell>
          <cell r="AD443" t="str">
            <v>OTHER MEDICAL EXPENSE</v>
          </cell>
          <cell r="AF443" t="str">
            <v xml:space="preserve">CONV. </v>
          </cell>
          <cell r="AG443" t="str">
            <v>INVESTMENTS</v>
          </cell>
          <cell r="AJ443" t="str">
            <v>PREVIOUS EMPLOYER</v>
          </cell>
          <cell r="AL443" t="str">
            <v>OTHER PARTICULARS</v>
          </cell>
          <cell r="AN443" t="str">
            <v>INCOME UNDER OTHER HEADS &amp; TDS THEREON</v>
          </cell>
          <cell r="AP443" t="str">
            <v>WHITE GOODS / FURNITURE</v>
          </cell>
          <cell r="AS443" t="str">
            <v>CO. LEASED ACCOMM.</v>
          </cell>
        </row>
        <row r="444">
          <cell r="A444" t="str">
            <v>PAWAR AMARJEET S</v>
          </cell>
          <cell r="B444" t="str">
            <v>SALARY</v>
          </cell>
          <cell r="C444" t="str">
            <v>ALLOWANCE</v>
          </cell>
          <cell r="E444" t="str">
            <v>ALLOWANCE</v>
          </cell>
          <cell r="F444" t="str">
            <v>ALLOWANCE</v>
          </cell>
          <cell r="G444" t="str">
            <v>REIMB</v>
          </cell>
          <cell r="H444" t="str">
            <v>ALLOWANCE</v>
          </cell>
          <cell r="I444" t="str">
            <v>ALLOWANCE</v>
          </cell>
          <cell r="J444" t="str">
            <v>ALLOWANCE</v>
          </cell>
          <cell r="O444" t="str">
            <v>TOTAL</v>
          </cell>
          <cell r="P444" t="str">
            <v>PF</v>
          </cell>
          <cell r="Q444" t="str">
            <v>I.TAX</v>
          </cell>
          <cell r="R444" t="str">
            <v>P. TAX</v>
          </cell>
          <cell r="S444" t="str">
            <v>ESI</v>
          </cell>
          <cell r="T444" t="str">
            <v>LOAN</v>
          </cell>
          <cell r="U444" t="str">
            <v>OTHERS</v>
          </cell>
          <cell r="V444" t="str">
            <v>DEDUCTION</v>
          </cell>
          <cell r="W444" t="str">
            <v>REIMBURSEMENT</v>
          </cell>
          <cell r="X444" t="str">
            <v>FOR CASH</v>
          </cell>
          <cell r="Y444" t="str">
            <v>PAY</v>
          </cell>
          <cell r="Z444" t="str">
            <v>REFERENCE</v>
          </cell>
          <cell r="AA444" t="str">
            <v>PAID FROM</v>
          </cell>
          <cell r="AB444">
            <v>38443</v>
          </cell>
          <cell r="AD444" t="str">
            <v>EXEMPT HOSP.</v>
          </cell>
          <cell r="AE444" t="str">
            <v>OTHERS</v>
          </cell>
          <cell r="AF444" t="str">
            <v>ALLOW.</v>
          </cell>
        </row>
        <row r="445">
          <cell r="A445">
            <v>2106</v>
          </cell>
          <cell r="B445">
            <v>2</v>
          </cell>
          <cell r="C445">
            <v>3</v>
          </cell>
          <cell r="D445">
            <v>4</v>
          </cell>
          <cell r="E445">
            <v>5</v>
          </cell>
          <cell r="F445">
            <v>6</v>
          </cell>
          <cell r="G445">
            <v>7</v>
          </cell>
          <cell r="H445">
            <v>8</v>
          </cell>
          <cell r="I445">
            <v>9</v>
          </cell>
          <cell r="J445">
            <v>10</v>
          </cell>
          <cell r="K445">
            <v>11</v>
          </cell>
          <cell r="L445">
            <v>12</v>
          </cell>
          <cell r="M445">
            <v>13</v>
          </cell>
          <cell r="N445">
            <v>14</v>
          </cell>
          <cell r="O445">
            <v>15</v>
          </cell>
          <cell r="P445">
            <v>16</v>
          </cell>
          <cell r="Q445">
            <v>17</v>
          </cell>
          <cell r="R445">
            <v>18</v>
          </cell>
          <cell r="S445">
            <v>19</v>
          </cell>
          <cell r="T445">
            <v>20</v>
          </cell>
          <cell r="U445">
            <v>21</v>
          </cell>
          <cell r="V445">
            <v>22</v>
          </cell>
          <cell r="W445">
            <v>23</v>
          </cell>
          <cell r="X445">
            <v>24</v>
          </cell>
          <cell r="Y445">
            <v>25</v>
          </cell>
          <cell r="Z445">
            <v>26</v>
          </cell>
          <cell r="AA445">
            <v>27</v>
          </cell>
          <cell r="AB445" t="str">
            <v>RENT</v>
          </cell>
          <cell r="AC445" t="str">
            <v>BASIC SAL.</v>
          </cell>
          <cell r="AF445" t="str">
            <v>EXEMPTED</v>
          </cell>
          <cell r="AG445" t="str">
            <v>NATURE</v>
          </cell>
          <cell r="AH445" t="str">
            <v>AMOUNT</v>
          </cell>
          <cell r="AI445" t="str">
            <v>PROOF</v>
          </cell>
          <cell r="AJ445" t="str">
            <v>DETAILS</v>
          </cell>
          <cell r="AK445" t="str">
            <v>AMOUNT</v>
          </cell>
          <cell r="AP445" t="str">
            <v>AMOUNT</v>
          </cell>
          <cell r="AQ445" t="str">
            <v>DESCRIPTION</v>
          </cell>
          <cell r="AR445" t="str">
            <v>DATE</v>
          </cell>
          <cell r="AS445" t="str">
            <v>RENT</v>
          </cell>
          <cell r="AT445" t="str">
            <v>EFF. SAL.</v>
          </cell>
          <cell r="AU445">
            <v>21</v>
          </cell>
        </row>
        <row r="446">
          <cell r="A446" t="str">
            <v>MEMBER-EXPORTS</v>
          </cell>
          <cell r="D446" t="str">
            <v>PUNE</v>
          </cell>
          <cell r="P446" t="str">
            <v>MH/32583/238</v>
          </cell>
          <cell r="AN446" t="str">
            <v>CREDIT CARD</v>
          </cell>
        </row>
        <row r="447">
          <cell r="A447">
            <v>38443</v>
          </cell>
          <cell r="B447">
            <v>10250</v>
          </cell>
          <cell r="C447">
            <v>1600</v>
          </cell>
          <cell r="D447">
            <v>4100</v>
          </cell>
          <cell r="E447">
            <v>2050</v>
          </cell>
          <cell r="F447">
            <v>513</v>
          </cell>
          <cell r="G447">
            <v>513</v>
          </cell>
          <cell r="H447">
            <v>513</v>
          </cell>
          <cell r="N447">
            <v>5471</v>
          </cell>
          <cell r="O447">
            <v>25010</v>
          </cell>
          <cell r="P447">
            <v>1230</v>
          </cell>
          <cell r="Q447">
            <v>322</v>
          </cell>
          <cell r="R447">
            <v>200</v>
          </cell>
          <cell r="S447">
            <v>0</v>
          </cell>
          <cell r="U447">
            <v>135</v>
          </cell>
          <cell r="V447">
            <v>1887</v>
          </cell>
          <cell r="Y447">
            <v>23123</v>
          </cell>
          <cell r="Z447" t="str">
            <v>0071050025404</v>
          </cell>
          <cell r="AA447" t="str">
            <v>Direct Credit to HDFC Bank A/c</v>
          </cell>
          <cell r="AB447">
            <v>6200</v>
          </cell>
          <cell r="AC447">
            <v>10250</v>
          </cell>
          <cell r="AF447">
            <v>800</v>
          </cell>
          <cell r="AG447" t="str">
            <v>LIC PREMIA</v>
          </cell>
          <cell r="AH447">
            <v>5575</v>
          </cell>
          <cell r="AJ447" t="str">
            <v>COMPANY</v>
          </cell>
          <cell r="AL447" t="str">
            <v>CAR FROM</v>
          </cell>
          <cell r="AN447" t="str">
            <v>HOUSE PROPERTY</v>
          </cell>
          <cell r="AT447">
            <v>0</v>
          </cell>
          <cell r="AW447">
            <v>30</v>
          </cell>
          <cell r="AX447">
            <v>30</v>
          </cell>
        </row>
        <row r="448">
          <cell r="A448">
            <v>38473</v>
          </cell>
          <cell r="B448">
            <v>10250</v>
          </cell>
          <cell r="C448">
            <v>1600</v>
          </cell>
          <cell r="D448">
            <v>4100</v>
          </cell>
          <cell r="E448">
            <v>2050</v>
          </cell>
          <cell r="F448">
            <v>513</v>
          </cell>
          <cell r="G448">
            <v>513</v>
          </cell>
          <cell r="H448">
            <v>513</v>
          </cell>
          <cell r="O448">
            <v>19539</v>
          </cell>
          <cell r="P448">
            <v>1230</v>
          </cell>
          <cell r="Q448">
            <v>322</v>
          </cell>
          <cell r="R448">
            <v>200</v>
          </cell>
          <cell r="S448">
            <v>0</v>
          </cell>
          <cell r="U448">
            <v>135</v>
          </cell>
          <cell r="V448">
            <v>1887</v>
          </cell>
          <cell r="Y448">
            <v>17652</v>
          </cell>
          <cell r="Z448" t="str">
            <v>0071050025404</v>
          </cell>
          <cell r="AA448" t="str">
            <v>Direct Credit to HDFC Bank A/c</v>
          </cell>
          <cell r="AB448">
            <v>6200</v>
          </cell>
          <cell r="AC448">
            <v>10250</v>
          </cell>
          <cell r="AF448">
            <v>800</v>
          </cell>
          <cell r="AG448" t="str">
            <v>PAYMENT FOR DEFERRED ANNUITY</v>
          </cell>
          <cell r="AJ448" t="str">
            <v>SALARY</v>
          </cell>
          <cell r="AL448" t="str">
            <v>CAR TO</v>
          </cell>
          <cell r="AN448" t="str">
            <v>BUSINESS</v>
          </cell>
          <cell r="AT448">
            <v>0</v>
          </cell>
          <cell r="AW448">
            <v>31</v>
          </cell>
          <cell r="AX448">
            <v>31</v>
          </cell>
        </row>
        <row r="449">
          <cell r="A449">
            <v>38504</v>
          </cell>
          <cell r="B449">
            <v>10250</v>
          </cell>
          <cell r="C449">
            <v>1600</v>
          </cell>
          <cell r="D449">
            <v>4100</v>
          </cell>
          <cell r="E449">
            <v>2050</v>
          </cell>
          <cell r="F449">
            <v>513</v>
          </cell>
          <cell r="G449">
            <v>513</v>
          </cell>
          <cell r="H449">
            <v>513</v>
          </cell>
          <cell r="O449">
            <v>19539</v>
          </cell>
          <cell r="P449">
            <v>1230</v>
          </cell>
          <cell r="Q449">
            <v>322</v>
          </cell>
          <cell r="R449">
            <v>200</v>
          </cell>
          <cell r="S449">
            <v>0</v>
          </cell>
          <cell r="U449">
            <v>135</v>
          </cell>
          <cell r="V449">
            <v>1887</v>
          </cell>
          <cell r="Y449">
            <v>17652</v>
          </cell>
          <cell r="Z449" t="str">
            <v>0071050025404</v>
          </cell>
          <cell r="AA449" t="str">
            <v>Direct Credit to HDFC Bank A/c</v>
          </cell>
          <cell r="AB449">
            <v>6200</v>
          </cell>
          <cell r="AC449">
            <v>10250</v>
          </cell>
          <cell r="AF449">
            <v>800</v>
          </cell>
          <cell r="AG449" t="str">
            <v>CONTRIBUTION TO PROVIDENT FUND</v>
          </cell>
          <cell r="AH449">
            <v>3690</v>
          </cell>
          <cell r="AI449" t="str">
            <v>N.A.</v>
          </cell>
          <cell r="AJ449" t="str">
            <v>TAX. ALL.</v>
          </cell>
          <cell r="AL449" t="str">
            <v>HP &gt; 16 ('Y'/ 'N')</v>
          </cell>
          <cell r="AM449" t="str">
            <v>N</v>
          </cell>
          <cell r="AN449" t="str">
            <v>LT CAPITAL GAINS</v>
          </cell>
          <cell r="AT449">
            <v>0</v>
          </cell>
          <cell r="AW449">
            <v>30</v>
          </cell>
          <cell r="AX449">
            <v>30</v>
          </cell>
        </row>
        <row r="450">
          <cell r="A450">
            <v>38534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O450">
            <v>0</v>
          </cell>
          <cell r="P450">
            <v>0</v>
          </cell>
          <cell r="Q450">
            <v>322</v>
          </cell>
          <cell r="R450">
            <v>0</v>
          </cell>
          <cell r="S450">
            <v>0</v>
          </cell>
          <cell r="U450">
            <v>135</v>
          </cell>
          <cell r="V450">
            <v>457</v>
          </cell>
          <cell r="Y450">
            <v>-457</v>
          </cell>
          <cell r="Z450" t="str">
            <v>0071050025404</v>
          </cell>
          <cell r="AA450" t="str">
            <v>Direct Credit to HDFC Bank A/c</v>
          </cell>
          <cell r="AB450">
            <v>6200</v>
          </cell>
          <cell r="AC450">
            <v>0</v>
          </cell>
          <cell r="AF450">
            <v>800</v>
          </cell>
          <cell r="AG450" t="str">
            <v>CONTRIBUTION TO PUBLIC PROVIDENT FUND</v>
          </cell>
          <cell r="AJ450" t="str">
            <v>TAX. PERQ.</v>
          </cell>
          <cell r="AL450" t="str">
            <v>CHAUFFEUR PROVIDED ('Y'/ 'N')</v>
          </cell>
          <cell r="AM450" t="str">
            <v>N</v>
          </cell>
          <cell r="AN450" t="str">
            <v>ST CAPITAL GAINS</v>
          </cell>
          <cell r="AT450">
            <v>0</v>
          </cell>
          <cell r="AW450">
            <v>31</v>
          </cell>
        </row>
        <row r="451">
          <cell r="A451">
            <v>38565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O451">
            <v>0</v>
          </cell>
          <cell r="P451">
            <v>0</v>
          </cell>
          <cell r="Q451">
            <v>322</v>
          </cell>
          <cell r="R451">
            <v>0</v>
          </cell>
          <cell r="S451">
            <v>0</v>
          </cell>
          <cell r="U451">
            <v>135</v>
          </cell>
          <cell r="V451">
            <v>457</v>
          </cell>
          <cell r="Y451">
            <v>-457</v>
          </cell>
          <cell r="Z451" t="str">
            <v>0071050025404</v>
          </cell>
          <cell r="AA451" t="str">
            <v>Direct Credit to HDFC Bank A/c</v>
          </cell>
          <cell r="AB451">
            <v>6200</v>
          </cell>
          <cell r="AC451">
            <v>0</v>
          </cell>
          <cell r="AF451">
            <v>800</v>
          </cell>
          <cell r="AG451" t="str">
            <v>DEPOSIT IN POST OFFICE SAVINGS BANK</v>
          </cell>
          <cell r="AJ451" t="str">
            <v>TOTAL</v>
          </cell>
          <cell r="AK451">
            <v>0</v>
          </cell>
          <cell r="AL451" t="str">
            <v>CHILD EDU. EXE.    FIRST CHILD</v>
          </cell>
          <cell r="AN451" t="str">
            <v>OTHER INCOME</v>
          </cell>
          <cell r="AT451">
            <v>0</v>
          </cell>
          <cell r="AW451">
            <v>31</v>
          </cell>
        </row>
        <row r="452">
          <cell r="A452">
            <v>38596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O452">
            <v>0</v>
          </cell>
          <cell r="P452">
            <v>0</v>
          </cell>
          <cell r="Q452">
            <v>322</v>
          </cell>
          <cell r="R452">
            <v>0</v>
          </cell>
          <cell r="S452">
            <v>0</v>
          </cell>
          <cell r="U452">
            <v>135</v>
          </cell>
          <cell r="V452">
            <v>457</v>
          </cell>
          <cell r="Y452">
            <v>-457</v>
          </cell>
          <cell r="Z452" t="str">
            <v>0071050025404</v>
          </cell>
          <cell r="AA452" t="str">
            <v>Direct Credit to HDFC Bank A/c</v>
          </cell>
          <cell r="AB452">
            <v>6200</v>
          </cell>
          <cell r="AC452">
            <v>0</v>
          </cell>
          <cell r="AF452">
            <v>800</v>
          </cell>
          <cell r="AG452" t="str">
            <v>SUBSCRIPTION TO NATIONAL SAVINGS SCHEME</v>
          </cell>
          <cell r="AJ452" t="str">
            <v>P TAX</v>
          </cell>
          <cell r="AL452" t="str">
            <v>SECOND CHILD</v>
          </cell>
          <cell r="AN452" t="str">
            <v>TOTAL</v>
          </cell>
          <cell r="AO452">
            <v>0</v>
          </cell>
          <cell r="AT452">
            <v>0</v>
          </cell>
          <cell r="AW452">
            <v>30</v>
          </cell>
        </row>
        <row r="453">
          <cell r="A453">
            <v>38626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O453">
            <v>0</v>
          </cell>
          <cell r="P453">
            <v>0</v>
          </cell>
          <cell r="Q453">
            <v>322</v>
          </cell>
          <cell r="R453">
            <v>0</v>
          </cell>
          <cell r="S453">
            <v>0</v>
          </cell>
          <cell r="U453">
            <v>135</v>
          </cell>
          <cell r="V453">
            <v>457</v>
          </cell>
          <cell r="Y453">
            <v>-457</v>
          </cell>
          <cell r="Z453" t="str">
            <v>0071050025404</v>
          </cell>
          <cell r="AA453" t="str">
            <v>Direct Credit to HDFC Bank A/c</v>
          </cell>
          <cell r="AB453">
            <v>6200</v>
          </cell>
          <cell r="AC453">
            <v>0</v>
          </cell>
          <cell r="AF453">
            <v>800</v>
          </cell>
          <cell r="AG453" t="str">
            <v>INVESTMENT IN NATIONAL SAVINGS CERTIFICATE</v>
          </cell>
          <cell r="AJ453" t="str">
            <v>PF</v>
          </cell>
          <cell r="AL453" t="str">
            <v>AMOUNT OF EXP. AGAINST LTA</v>
          </cell>
          <cell r="AN453" t="str">
            <v>TDS</v>
          </cell>
          <cell r="AT453">
            <v>0</v>
          </cell>
          <cell r="AW453">
            <v>31</v>
          </cell>
        </row>
        <row r="454">
          <cell r="A454">
            <v>38657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O454">
            <v>0</v>
          </cell>
          <cell r="P454">
            <v>0</v>
          </cell>
          <cell r="Q454">
            <v>322</v>
          </cell>
          <cell r="R454">
            <v>0</v>
          </cell>
          <cell r="S454">
            <v>0</v>
          </cell>
          <cell r="U454">
            <v>135</v>
          </cell>
          <cell r="V454">
            <v>457</v>
          </cell>
          <cell r="Y454">
            <v>-457</v>
          </cell>
          <cell r="Z454" t="str">
            <v>0071050025404</v>
          </cell>
          <cell r="AA454" t="str">
            <v>Direct Credit to HDFC Bank A/c</v>
          </cell>
          <cell r="AB454">
            <v>6200</v>
          </cell>
          <cell r="AC454">
            <v>0</v>
          </cell>
          <cell r="AF454">
            <v>800</v>
          </cell>
          <cell r="AG454" t="str">
            <v>CONTRIBUTION TO UNIT LINKED INSURANCE PLAN</v>
          </cell>
          <cell r="AJ454" t="str">
            <v>LIC PREMIA</v>
          </cell>
          <cell r="AL454" t="str">
            <v>HISTORY FOR PAST EXEMPTIONS CLAIMED</v>
          </cell>
          <cell r="AN454" t="str">
            <v>U/S 193</v>
          </cell>
          <cell r="AT454">
            <v>0</v>
          </cell>
          <cell r="AW454">
            <v>30</v>
          </cell>
        </row>
        <row r="455">
          <cell r="A455">
            <v>3868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O455">
            <v>0</v>
          </cell>
          <cell r="P455">
            <v>0</v>
          </cell>
          <cell r="Q455">
            <v>322</v>
          </cell>
          <cell r="R455">
            <v>0</v>
          </cell>
          <cell r="S455">
            <v>0</v>
          </cell>
          <cell r="U455">
            <v>135</v>
          </cell>
          <cell r="V455">
            <v>457</v>
          </cell>
          <cell r="Y455">
            <v>-457</v>
          </cell>
          <cell r="Z455" t="str">
            <v>0071050025404</v>
          </cell>
          <cell r="AA455" t="str">
            <v>Direct Credit to HDFC Bank A/c</v>
          </cell>
          <cell r="AB455">
            <v>6200</v>
          </cell>
          <cell r="AC455">
            <v>0</v>
          </cell>
          <cell r="AF455">
            <v>800</v>
          </cell>
          <cell r="AG455" t="str">
            <v>PAYMENT TOWARDS JEEVAN DHARA &amp; JEEVAN AKSHAY</v>
          </cell>
          <cell r="AJ455" t="str">
            <v>TDS</v>
          </cell>
          <cell r="AL455" t="str">
            <v>NO. OF LTA (2002 TO 2005)</v>
          </cell>
          <cell r="AN455" t="str">
            <v>U/S 194K</v>
          </cell>
          <cell r="AT455">
            <v>0</v>
          </cell>
          <cell r="AW455">
            <v>31</v>
          </cell>
        </row>
        <row r="456">
          <cell r="A456">
            <v>38718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O456">
            <v>0</v>
          </cell>
          <cell r="P456">
            <v>0</v>
          </cell>
          <cell r="Q456">
            <v>322</v>
          </cell>
          <cell r="R456">
            <v>0</v>
          </cell>
          <cell r="S456">
            <v>0</v>
          </cell>
          <cell r="U456">
            <v>135</v>
          </cell>
          <cell r="V456">
            <v>457</v>
          </cell>
          <cell r="Y456">
            <v>-457</v>
          </cell>
          <cell r="Z456" t="str">
            <v>0071050025404</v>
          </cell>
          <cell r="AA456" t="str">
            <v>Direct Credit to HDFC Bank A/c</v>
          </cell>
          <cell r="AB456">
            <v>6200</v>
          </cell>
          <cell r="AC456">
            <v>0</v>
          </cell>
          <cell r="AF456">
            <v>800</v>
          </cell>
          <cell r="AG456" t="str">
            <v>INVESTMENT IN MASTER EQUITY PLANS</v>
          </cell>
          <cell r="AJ456" t="str">
            <v>TDS PROOF</v>
          </cell>
          <cell r="AL456" t="str">
            <v>GRATUITY U/S 10(10)</v>
          </cell>
          <cell r="AN456" t="str">
            <v>U/S 194</v>
          </cell>
          <cell r="AT456">
            <v>0</v>
          </cell>
          <cell r="AW456">
            <v>31</v>
          </cell>
        </row>
        <row r="457">
          <cell r="A457">
            <v>38749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O457">
            <v>0</v>
          </cell>
          <cell r="P457">
            <v>0</v>
          </cell>
          <cell r="Q457">
            <v>322</v>
          </cell>
          <cell r="R457">
            <v>0</v>
          </cell>
          <cell r="S457">
            <v>0</v>
          </cell>
          <cell r="U457">
            <v>135</v>
          </cell>
          <cell r="V457">
            <v>457</v>
          </cell>
          <cell r="Y457">
            <v>-457</v>
          </cell>
          <cell r="Z457" t="str">
            <v>0071050025404</v>
          </cell>
          <cell r="AA457" t="str">
            <v>Direct Credit to HDFC Bank A/c</v>
          </cell>
          <cell r="AB457">
            <v>6200</v>
          </cell>
          <cell r="AC457">
            <v>0</v>
          </cell>
          <cell r="AF457">
            <v>800</v>
          </cell>
          <cell r="AG457" t="str">
            <v>TUITION FEE</v>
          </cell>
          <cell r="AH457">
            <v>10500</v>
          </cell>
          <cell r="AJ457" t="str">
            <v>PAN</v>
          </cell>
          <cell r="AL457" t="str">
            <v>LEAVE ENCASH U/S 10(10AA)</v>
          </cell>
          <cell r="AN457" t="str">
            <v>U/S 194A</v>
          </cell>
          <cell r="AT457">
            <v>0</v>
          </cell>
          <cell r="AW457">
            <v>28</v>
          </cell>
        </row>
        <row r="458">
          <cell r="A458">
            <v>38777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O458">
            <v>0</v>
          </cell>
          <cell r="P458">
            <v>0</v>
          </cell>
          <cell r="Q458">
            <v>322</v>
          </cell>
          <cell r="R458">
            <v>0</v>
          </cell>
          <cell r="S458">
            <v>0</v>
          </cell>
          <cell r="U458">
            <v>135</v>
          </cell>
          <cell r="V458">
            <v>457</v>
          </cell>
          <cell r="Y458">
            <v>-457</v>
          </cell>
          <cell r="Z458" t="str">
            <v>0071050025404</v>
          </cell>
          <cell r="AA458" t="str">
            <v>Direct Credit to HDFC Bank A/c</v>
          </cell>
          <cell r="AB458">
            <v>6200</v>
          </cell>
          <cell r="AC458">
            <v>0</v>
          </cell>
          <cell r="AF458">
            <v>800</v>
          </cell>
          <cell r="AG458" t="str">
            <v>REPAYMENT OF HOUSING LOANS</v>
          </cell>
          <cell r="AJ458" t="str">
            <v>SUMMARY OF LOANS / ADVANCES</v>
          </cell>
          <cell r="AN458" t="str">
            <v>U/S 194-I</v>
          </cell>
          <cell r="AT458">
            <v>0</v>
          </cell>
          <cell r="AW458">
            <v>31</v>
          </cell>
        </row>
        <row r="459">
          <cell r="A459" t="str">
            <v>Medical</v>
          </cell>
          <cell r="O459">
            <v>0</v>
          </cell>
          <cell r="V459">
            <v>0</v>
          </cell>
          <cell r="Y459">
            <v>0</v>
          </cell>
          <cell r="AD459" t="str">
            <v>LIMIT</v>
          </cell>
          <cell r="AE459">
            <v>2563</v>
          </cell>
          <cell r="AG459" t="str">
            <v>INVESTMENTS IN SPECIFIED INFRASTRUCTURE ISSUES</v>
          </cell>
          <cell r="AH459">
            <v>10000</v>
          </cell>
          <cell r="AJ459" t="str">
            <v>TYPE/INT</v>
          </cell>
          <cell r="AK459" t="str">
            <v>AMOUNT</v>
          </cell>
          <cell r="AL459" t="str">
            <v>1ST &amp; LAST INST. DATES</v>
          </cell>
          <cell r="AM459" t="str">
            <v>INST AMT</v>
          </cell>
          <cell r="AN459" t="str">
            <v>U/OTHER SEC</v>
          </cell>
          <cell r="AP459" t="str">
            <v>LIMIT</v>
          </cell>
          <cell r="AT459" t="str">
            <v>MAINT'ANCE</v>
          </cell>
        </row>
        <row r="460">
          <cell r="A460" t="str">
            <v>LTA</v>
          </cell>
          <cell r="O460">
            <v>0</v>
          </cell>
          <cell r="V460">
            <v>0</v>
          </cell>
          <cell r="Y460">
            <v>0</v>
          </cell>
          <cell r="AD460" t="str">
            <v>UTILISED</v>
          </cell>
          <cell r="AE460">
            <v>0</v>
          </cell>
          <cell r="AG460" t="str">
            <v>TOTAL INVESTMENT FOR REBATE U/S 88</v>
          </cell>
          <cell r="AH460">
            <v>29765</v>
          </cell>
          <cell r="AN460" t="str">
            <v>TOTAL</v>
          </cell>
          <cell r="AO460">
            <v>0</v>
          </cell>
          <cell r="AP460" t="str">
            <v>UTILISED</v>
          </cell>
          <cell r="AQ460">
            <v>0</v>
          </cell>
        </row>
        <row r="461">
          <cell r="A461" t="str">
            <v>Others</v>
          </cell>
          <cell r="O461">
            <v>0</v>
          </cell>
          <cell r="V461">
            <v>0</v>
          </cell>
          <cell r="Y461">
            <v>0</v>
          </cell>
          <cell r="AD461" t="str">
            <v>BALANCE</v>
          </cell>
          <cell r="AE461">
            <v>2563</v>
          </cell>
          <cell r="AG461" t="str">
            <v>U/S 80CCC (UPTO RS.10,000/-)</v>
          </cell>
          <cell r="AP461" t="str">
            <v>BALANCE</v>
          </cell>
          <cell r="AQ461">
            <v>0</v>
          </cell>
        </row>
        <row r="462">
          <cell r="AG462" t="str">
            <v>U/S 80D (UPTO RS.10,000/-)</v>
          </cell>
        </row>
        <row r="463">
          <cell r="A463" t="str">
            <v>TOTAL</v>
          </cell>
          <cell r="B463">
            <v>30750</v>
          </cell>
          <cell r="C463">
            <v>4800</v>
          </cell>
          <cell r="D463">
            <v>12300</v>
          </cell>
          <cell r="E463">
            <v>6150</v>
          </cell>
          <cell r="F463">
            <v>1539</v>
          </cell>
          <cell r="G463">
            <v>1539</v>
          </cell>
          <cell r="H463">
            <v>1539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5471</v>
          </cell>
          <cell r="O463">
            <v>64088</v>
          </cell>
          <cell r="P463">
            <v>3690</v>
          </cell>
          <cell r="Q463">
            <v>3864</v>
          </cell>
          <cell r="R463">
            <v>600</v>
          </cell>
          <cell r="S463">
            <v>0</v>
          </cell>
          <cell r="T463">
            <v>0</v>
          </cell>
          <cell r="U463">
            <v>1620</v>
          </cell>
          <cell r="V463">
            <v>9774</v>
          </cell>
          <cell r="W463">
            <v>0</v>
          </cell>
          <cell r="X463">
            <v>0</v>
          </cell>
          <cell r="Y463">
            <v>54314</v>
          </cell>
          <cell r="AB463">
            <v>74400</v>
          </cell>
          <cell r="AC463">
            <v>30750</v>
          </cell>
          <cell r="AD463">
            <v>0</v>
          </cell>
          <cell r="AE463">
            <v>0</v>
          </cell>
          <cell r="AF463">
            <v>9600</v>
          </cell>
          <cell r="AG463" t="str">
            <v>TOTAL FOR DEDUCTION U/S 80</v>
          </cell>
          <cell r="AH463">
            <v>0</v>
          </cell>
          <cell r="AK463">
            <v>0</v>
          </cell>
          <cell r="AM463">
            <v>0</v>
          </cell>
          <cell r="AP463">
            <v>0</v>
          </cell>
          <cell r="AS463">
            <v>0</v>
          </cell>
          <cell r="AT463">
            <v>0</v>
          </cell>
        </row>
        <row r="487">
          <cell r="A487">
            <v>38142</v>
          </cell>
          <cell r="B487" t="str">
            <v>BASIC</v>
          </cell>
          <cell r="C487" t="str">
            <v>SPECIAL</v>
          </cell>
          <cell r="D487" t="str">
            <v>HRA</v>
          </cell>
          <cell r="E487" t="str">
            <v>CONVEYANCE</v>
          </cell>
          <cell r="F487" t="str">
            <v>EDUCATION</v>
          </cell>
          <cell r="G487" t="str">
            <v>BOOKS</v>
          </cell>
          <cell r="H487" t="str">
            <v>UTILITY</v>
          </cell>
          <cell r="I487" t="str">
            <v>SOFT FURN.</v>
          </cell>
          <cell r="J487" t="str">
            <v>PERFORMANCE</v>
          </cell>
          <cell r="K487" t="str">
            <v>LTA</v>
          </cell>
          <cell r="L487" t="str">
            <v>MEDICAL</v>
          </cell>
          <cell r="M487" t="str">
            <v>INCENTIVES</v>
          </cell>
          <cell r="N487" t="str">
            <v>OTHERS</v>
          </cell>
          <cell r="O487" t="str">
            <v>GROSS</v>
          </cell>
          <cell r="P487" t="str">
            <v>DEDUCTIONS</v>
          </cell>
          <cell r="V487" t="str">
            <v>TOTAL</v>
          </cell>
          <cell r="W487" t="str">
            <v>CASH</v>
          </cell>
          <cell r="X487" t="str">
            <v>COLUMN REF</v>
          </cell>
          <cell r="Y487" t="str">
            <v>NET</v>
          </cell>
          <cell r="Z487" t="str">
            <v>PAYMENT</v>
          </cell>
          <cell r="AB487" t="str">
            <v>HRA EXEMPTION</v>
          </cell>
          <cell r="AD487" t="str">
            <v>OTHER MEDICAL EXPENSE</v>
          </cell>
          <cell r="AF487" t="str">
            <v xml:space="preserve">CONV. </v>
          </cell>
          <cell r="AG487" t="str">
            <v>INVESTMENTS</v>
          </cell>
          <cell r="AJ487" t="str">
            <v>PREVIOUS EMPLOYER</v>
          </cell>
          <cell r="AL487" t="str">
            <v>OTHER PARTICULARS</v>
          </cell>
          <cell r="AN487" t="str">
            <v>INCOME UNDER OTHER HEADS &amp; TDS THEREON</v>
          </cell>
          <cell r="AP487" t="str">
            <v>WHITE GOODS / FURNITURE</v>
          </cell>
          <cell r="AS487" t="str">
            <v>CO. LEASED ACCOMM.</v>
          </cell>
        </row>
        <row r="488">
          <cell r="A488" t="str">
            <v>PATIL SUDHIR</v>
          </cell>
          <cell r="B488" t="str">
            <v>SALARY</v>
          </cell>
          <cell r="C488" t="str">
            <v>ALLOWANCE</v>
          </cell>
          <cell r="E488" t="str">
            <v>ALLOWANCE</v>
          </cell>
          <cell r="F488" t="str">
            <v>ALLOWANCE</v>
          </cell>
          <cell r="G488" t="str">
            <v>REIMB</v>
          </cell>
          <cell r="H488" t="str">
            <v>ALLOWANCE</v>
          </cell>
          <cell r="I488" t="str">
            <v>ALLOWANCE</v>
          </cell>
          <cell r="J488" t="str">
            <v>ALLOWANCE</v>
          </cell>
          <cell r="O488" t="str">
            <v>TOTAL</v>
          </cell>
          <cell r="P488" t="str">
            <v>PF</v>
          </cell>
          <cell r="Q488" t="str">
            <v>I.TAX</v>
          </cell>
          <cell r="R488" t="str">
            <v>P. TAX</v>
          </cell>
          <cell r="S488" t="str">
            <v>ESI</v>
          </cell>
          <cell r="T488" t="str">
            <v>LOAN</v>
          </cell>
          <cell r="U488" t="str">
            <v>OTHERS</v>
          </cell>
          <cell r="V488" t="str">
            <v>DEDUCTION</v>
          </cell>
          <cell r="W488" t="str">
            <v>REIMBURSEMENT</v>
          </cell>
          <cell r="X488" t="str">
            <v>FOR CASH</v>
          </cell>
          <cell r="Y488" t="str">
            <v>PAY</v>
          </cell>
          <cell r="Z488" t="str">
            <v>REFERENCE</v>
          </cell>
          <cell r="AA488" t="str">
            <v>PAID FROM</v>
          </cell>
          <cell r="AD488" t="str">
            <v>EXEMPT HOSP.</v>
          </cell>
          <cell r="AE488" t="str">
            <v>OTHERS</v>
          </cell>
          <cell r="AF488" t="str">
            <v>ALLOW.</v>
          </cell>
        </row>
        <row r="489">
          <cell r="A489">
            <v>2120</v>
          </cell>
          <cell r="B489">
            <v>2</v>
          </cell>
          <cell r="C489">
            <v>3</v>
          </cell>
          <cell r="D489">
            <v>4</v>
          </cell>
          <cell r="E489">
            <v>5</v>
          </cell>
          <cell r="F489">
            <v>6</v>
          </cell>
          <cell r="G489">
            <v>7</v>
          </cell>
          <cell r="H489">
            <v>8</v>
          </cell>
          <cell r="I489">
            <v>9</v>
          </cell>
          <cell r="J489">
            <v>10</v>
          </cell>
          <cell r="K489">
            <v>11</v>
          </cell>
          <cell r="L489">
            <v>12</v>
          </cell>
          <cell r="M489">
            <v>13</v>
          </cell>
          <cell r="N489">
            <v>14</v>
          </cell>
          <cell r="O489">
            <v>15</v>
          </cell>
          <cell r="P489">
            <v>16</v>
          </cell>
          <cell r="Q489">
            <v>17</v>
          </cell>
          <cell r="R489">
            <v>18</v>
          </cell>
          <cell r="S489">
            <v>19</v>
          </cell>
          <cell r="T489">
            <v>20</v>
          </cell>
          <cell r="U489">
            <v>21</v>
          </cell>
          <cell r="V489">
            <v>22</v>
          </cell>
          <cell r="W489">
            <v>23</v>
          </cell>
          <cell r="X489">
            <v>24</v>
          </cell>
          <cell r="Y489">
            <v>25</v>
          </cell>
          <cell r="Z489">
            <v>26</v>
          </cell>
          <cell r="AA489">
            <v>27</v>
          </cell>
          <cell r="AB489" t="str">
            <v>RENT</v>
          </cell>
          <cell r="AC489" t="str">
            <v>BASIC SAL.</v>
          </cell>
          <cell r="AF489" t="str">
            <v>EXEMPTED</v>
          </cell>
          <cell r="AG489" t="str">
            <v>NATURE</v>
          </cell>
          <cell r="AH489" t="str">
            <v>AMOUNT</v>
          </cell>
          <cell r="AI489" t="str">
            <v>PROOF</v>
          </cell>
          <cell r="AJ489" t="str">
            <v>DETAILS</v>
          </cell>
          <cell r="AK489" t="str">
            <v>AMOUNT</v>
          </cell>
          <cell r="AP489" t="str">
            <v>AMOUNT</v>
          </cell>
          <cell r="AQ489" t="str">
            <v>DESCRIPTION</v>
          </cell>
          <cell r="AR489" t="str">
            <v>DATE</v>
          </cell>
          <cell r="AS489" t="str">
            <v>RENT</v>
          </cell>
          <cell r="AT489" t="str">
            <v>EFF. SAL.</v>
          </cell>
          <cell r="AU489">
            <v>23</v>
          </cell>
        </row>
        <row r="490">
          <cell r="A490" t="str">
            <v>MEMBER - VENDOR DEV</v>
          </cell>
          <cell r="D490" t="str">
            <v>PUNE</v>
          </cell>
          <cell r="P490" t="str">
            <v>MH/32583</v>
          </cell>
          <cell r="AN490" t="str">
            <v>CREDIT CARD</v>
          </cell>
        </row>
        <row r="491">
          <cell r="A491">
            <v>38443</v>
          </cell>
          <cell r="B491">
            <v>9750</v>
          </cell>
          <cell r="C491">
            <v>2000.0000000000002</v>
          </cell>
          <cell r="D491">
            <v>3900</v>
          </cell>
          <cell r="E491">
            <v>1950</v>
          </cell>
          <cell r="F491">
            <v>488</v>
          </cell>
          <cell r="G491">
            <v>488</v>
          </cell>
          <cell r="H491">
            <v>488</v>
          </cell>
          <cell r="J491">
            <v>1000.0000000000001</v>
          </cell>
          <cell r="K491">
            <v>7933.5616438356165</v>
          </cell>
          <cell r="N491">
            <v>7858</v>
          </cell>
          <cell r="O491">
            <v>35855.561643835616</v>
          </cell>
          <cell r="P491">
            <v>1170</v>
          </cell>
          <cell r="Q491">
            <v>396</v>
          </cell>
          <cell r="R491">
            <v>200</v>
          </cell>
          <cell r="S491">
            <v>0</v>
          </cell>
          <cell r="U491">
            <v>135</v>
          </cell>
          <cell r="V491">
            <v>1901</v>
          </cell>
          <cell r="Y491">
            <v>33954.561643835616</v>
          </cell>
          <cell r="Z491" t="str">
            <v>0521050065744</v>
          </cell>
          <cell r="AA491" t="str">
            <v>Direct Credit to HDFC Bank A/c</v>
          </cell>
          <cell r="AC491">
            <v>0</v>
          </cell>
          <cell r="AF491">
            <v>800</v>
          </cell>
          <cell r="AG491" t="str">
            <v>LIC PREMIA</v>
          </cell>
          <cell r="AH491">
            <v>32192</v>
          </cell>
          <cell r="AJ491" t="str">
            <v>COMPANY</v>
          </cell>
          <cell r="AL491" t="str">
            <v>CAR FROM</v>
          </cell>
          <cell r="AN491" t="str">
            <v>HOUSE PROPERTY</v>
          </cell>
          <cell r="AT491">
            <v>0</v>
          </cell>
          <cell r="AW491">
            <v>30</v>
          </cell>
          <cell r="AX491">
            <v>30</v>
          </cell>
        </row>
        <row r="492">
          <cell r="A492">
            <v>38473</v>
          </cell>
          <cell r="B492">
            <v>9750</v>
          </cell>
          <cell r="C492">
            <v>2000</v>
          </cell>
          <cell r="D492">
            <v>3900</v>
          </cell>
          <cell r="E492">
            <v>1950</v>
          </cell>
          <cell r="F492">
            <v>488</v>
          </cell>
          <cell r="G492">
            <v>488</v>
          </cell>
          <cell r="H492">
            <v>488</v>
          </cell>
          <cell r="J492">
            <v>1000</v>
          </cell>
          <cell r="O492">
            <v>20064</v>
          </cell>
          <cell r="P492">
            <v>1170</v>
          </cell>
          <cell r="Q492">
            <v>396</v>
          </cell>
          <cell r="R492">
            <v>200</v>
          </cell>
          <cell r="S492">
            <v>0</v>
          </cell>
          <cell r="U492">
            <v>135</v>
          </cell>
          <cell r="V492">
            <v>1901</v>
          </cell>
          <cell r="Y492">
            <v>18163</v>
          </cell>
          <cell r="Z492" t="str">
            <v>0521050065744</v>
          </cell>
          <cell r="AA492" t="str">
            <v>Direct Credit to HDFC Bank A/c</v>
          </cell>
          <cell r="AC492">
            <v>0</v>
          </cell>
          <cell r="AF492">
            <v>800</v>
          </cell>
          <cell r="AG492" t="str">
            <v>PAYMENT FOR DEFERRED ANNUITY</v>
          </cell>
          <cell r="AJ492" t="str">
            <v>SALARY</v>
          </cell>
          <cell r="AL492" t="str">
            <v>CAR TO</v>
          </cell>
          <cell r="AN492" t="str">
            <v>BUSINESS</v>
          </cell>
          <cell r="AT492">
            <v>0</v>
          </cell>
          <cell r="AW492">
            <v>31</v>
          </cell>
          <cell r="AX492">
            <v>31</v>
          </cell>
        </row>
        <row r="493">
          <cell r="A493">
            <v>38504</v>
          </cell>
          <cell r="B493">
            <v>9750</v>
          </cell>
          <cell r="C493">
            <v>2000.0000000000002</v>
          </cell>
          <cell r="D493">
            <v>3900</v>
          </cell>
          <cell r="E493">
            <v>1950</v>
          </cell>
          <cell r="F493">
            <v>488</v>
          </cell>
          <cell r="G493">
            <v>488</v>
          </cell>
          <cell r="H493">
            <v>488</v>
          </cell>
          <cell r="J493">
            <v>1000.0000000000001</v>
          </cell>
          <cell r="O493">
            <v>20064</v>
          </cell>
          <cell r="P493">
            <v>1170</v>
          </cell>
          <cell r="Q493">
            <v>396</v>
          </cell>
          <cell r="R493">
            <v>200</v>
          </cell>
          <cell r="S493">
            <v>0</v>
          </cell>
          <cell r="U493">
            <v>135</v>
          </cell>
          <cell r="V493">
            <v>1901</v>
          </cell>
          <cell r="Y493">
            <v>18163</v>
          </cell>
          <cell r="Z493" t="str">
            <v>0521050065744</v>
          </cell>
          <cell r="AA493" t="str">
            <v>Direct Credit to HDFC Bank A/c</v>
          </cell>
          <cell r="AC493">
            <v>0</v>
          </cell>
          <cell r="AF493">
            <v>800</v>
          </cell>
          <cell r="AG493" t="str">
            <v>CONTRIBUTION TO PROVIDENT FUND</v>
          </cell>
          <cell r="AH493">
            <v>3510</v>
          </cell>
          <cell r="AI493" t="str">
            <v>N.A.</v>
          </cell>
          <cell r="AJ493" t="str">
            <v>TAX. ALL.</v>
          </cell>
          <cell r="AL493" t="str">
            <v>HP &gt; 16 ('Y'/ 'N')</v>
          </cell>
          <cell r="AM493" t="str">
            <v>N</v>
          </cell>
          <cell r="AN493" t="str">
            <v>LT CAPITAL GAINS</v>
          </cell>
          <cell r="AT493">
            <v>0</v>
          </cell>
          <cell r="AW493">
            <v>30</v>
          </cell>
          <cell r="AX493">
            <v>30</v>
          </cell>
        </row>
        <row r="494">
          <cell r="A494">
            <v>38534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J494">
            <v>0</v>
          </cell>
          <cell r="O494">
            <v>0</v>
          </cell>
          <cell r="P494">
            <v>0</v>
          </cell>
          <cell r="Q494">
            <v>396</v>
          </cell>
          <cell r="R494">
            <v>0</v>
          </cell>
          <cell r="S494">
            <v>0</v>
          </cell>
          <cell r="U494">
            <v>135</v>
          </cell>
          <cell r="V494">
            <v>531</v>
          </cell>
          <cell r="Y494">
            <v>-531</v>
          </cell>
          <cell r="Z494" t="str">
            <v>0521050065744</v>
          </cell>
          <cell r="AA494" t="str">
            <v>Direct Credit to HDFC Bank A/c</v>
          </cell>
          <cell r="AC494">
            <v>0</v>
          </cell>
          <cell r="AF494">
            <v>800</v>
          </cell>
          <cell r="AG494" t="str">
            <v>CONTRIBUTION TO PUBLIC PROVIDENT FUND</v>
          </cell>
          <cell r="AJ494" t="str">
            <v>TAX. PERQ.</v>
          </cell>
          <cell r="AL494" t="str">
            <v>CHAUFFEUR PROVIDED ('Y'/ 'N')</v>
          </cell>
          <cell r="AM494" t="str">
            <v>N</v>
          </cell>
          <cell r="AN494" t="str">
            <v>ST CAPITAL GAINS</v>
          </cell>
          <cell r="AT494">
            <v>0</v>
          </cell>
          <cell r="AW494">
            <v>31</v>
          </cell>
        </row>
        <row r="495">
          <cell r="A495">
            <v>38565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J495">
            <v>0</v>
          </cell>
          <cell r="O495">
            <v>0</v>
          </cell>
          <cell r="P495">
            <v>0</v>
          </cell>
          <cell r="Q495">
            <v>396</v>
          </cell>
          <cell r="R495">
            <v>0</v>
          </cell>
          <cell r="S495">
            <v>0</v>
          </cell>
          <cell r="U495">
            <v>135</v>
          </cell>
          <cell r="V495">
            <v>531</v>
          </cell>
          <cell r="Y495">
            <v>-531</v>
          </cell>
          <cell r="Z495" t="str">
            <v>0521050065744</v>
          </cell>
          <cell r="AA495" t="str">
            <v>Direct Credit to HDFC Bank A/c</v>
          </cell>
          <cell r="AC495">
            <v>0</v>
          </cell>
          <cell r="AF495">
            <v>800</v>
          </cell>
          <cell r="AG495" t="str">
            <v>DEPOSIT IN POST OFFICE SAVINGS BANK</v>
          </cell>
          <cell r="AJ495" t="str">
            <v>TOTAL</v>
          </cell>
          <cell r="AK495">
            <v>0</v>
          </cell>
          <cell r="AL495" t="str">
            <v>CHILD EDU. EXE.    FIRST CHILD</v>
          </cell>
          <cell r="AN495" t="str">
            <v>OTHER INCOME</v>
          </cell>
          <cell r="AT495">
            <v>0</v>
          </cell>
          <cell r="AW495">
            <v>31</v>
          </cell>
        </row>
        <row r="496">
          <cell r="A496">
            <v>38596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J496">
            <v>0</v>
          </cell>
          <cell r="O496">
            <v>0</v>
          </cell>
          <cell r="P496">
            <v>0</v>
          </cell>
          <cell r="Q496">
            <v>396</v>
          </cell>
          <cell r="R496">
            <v>0</v>
          </cell>
          <cell r="S496">
            <v>0</v>
          </cell>
          <cell r="U496">
            <v>135</v>
          </cell>
          <cell r="V496">
            <v>531</v>
          </cell>
          <cell r="Y496">
            <v>-531</v>
          </cell>
          <cell r="Z496" t="str">
            <v>0521050065744</v>
          </cell>
          <cell r="AA496" t="str">
            <v>Direct Credit to HDFC Bank A/c</v>
          </cell>
          <cell r="AC496">
            <v>0</v>
          </cell>
          <cell r="AF496">
            <v>800</v>
          </cell>
          <cell r="AG496" t="str">
            <v>SUBSCRIPTION TO NATIONAL SAVINGS SCHEME</v>
          </cell>
          <cell r="AJ496" t="str">
            <v>P TAX</v>
          </cell>
          <cell r="AL496" t="str">
            <v>SECOND CHILD</v>
          </cell>
          <cell r="AN496" t="str">
            <v>TOTAL</v>
          </cell>
          <cell r="AO496">
            <v>0</v>
          </cell>
          <cell r="AT496">
            <v>0</v>
          </cell>
          <cell r="AW496">
            <v>30</v>
          </cell>
        </row>
        <row r="497">
          <cell r="A497">
            <v>38626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J497">
            <v>0</v>
          </cell>
          <cell r="O497">
            <v>0</v>
          </cell>
          <cell r="P497">
            <v>0</v>
          </cell>
          <cell r="Q497">
            <v>396</v>
          </cell>
          <cell r="R497">
            <v>0</v>
          </cell>
          <cell r="S497">
            <v>0</v>
          </cell>
          <cell r="U497">
            <v>135</v>
          </cell>
          <cell r="V497">
            <v>531</v>
          </cell>
          <cell r="Y497">
            <v>-531</v>
          </cell>
          <cell r="Z497" t="str">
            <v>0521050065744</v>
          </cell>
          <cell r="AA497" t="str">
            <v>Direct Credit to HDFC Bank A/c</v>
          </cell>
          <cell r="AC497">
            <v>0</v>
          </cell>
          <cell r="AF497">
            <v>800</v>
          </cell>
          <cell r="AG497" t="str">
            <v>INVESTMENT IN NATIONAL SAVINGS CERTIFICATE</v>
          </cell>
          <cell r="AJ497" t="str">
            <v>PF</v>
          </cell>
          <cell r="AL497" t="str">
            <v>AMOUNT OF EXP. AGAINST LTA</v>
          </cell>
          <cell r="AN497" t="str">
            <v>TDS</v>
          </cell>
          <cell r="AT497">
            <v>0</v>
          </cell>
          <cell r="AW497">
            <v>31</v>
          </cell>
        </row>
        <row r="498">
          <cell r="A498">
            <v>38657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J498">
            <v>0</v>
          </cell>
          <cell r="O498">
            <v>0</v>
          </cell>
          <cell r="P498">
            <v>0</v>
          </cell>
          <cell r="Q498">
            <v>396</v>
          </cell>
          <cell r="R498">
            <v>0</v>
          </cell>
          <cell r="S498">
            <v>0</v>
          </cell>
          <cell r="U498">
            <v>135</v>
          </cell>
          <cell r="V498">
            <v>531</v>
          </cell>
          <cell r="Y498">
            <v>-531</v>
          </cell>
          <cell r="Z498" t="str">
            <v>0521050065744</v>
          </cell>
          <cell r="AA498" t="str">
            <v>Direct Credit to HDFC Bank A/c</v>
          </cell>
          <cell r="AC498">
            <v>0</v>
          </cell>
          <cell r="AF498">
            <v>800</v>
          </cell>
          <cell r="AG498" t="str">
            <v>CONTRIBUTION TO UNIT LINKED INSURANCE PLAN</v>
          </cell>
          <cell r="AJ498" t="str">
            <v>LIC PREMIA</v>
          </cell>
          <cell r="AL498" t="str">
            <v>HISTORY FOR PAST EXEMPTIONS CLAIMED</v>
          </cell>
          <cell r="AN498" t="str">
            <v>U/S 193</v>
          </cell>
          <cell r="AT498">
            <v>0</v>
          </cell>
          <cell r="AW498">
            <v>30</v>
          </cell>
        </row>
        <row r="499">
          <cell r="A499">
            <v>38687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J499">
            <v>0</v>
          </cell>
          <cell r="O499">
            <v>0</v>
          </cell>
          <cell r="P499">
            <v>0</v>
          </cell>
          <cell r="Q499">
            <v>396</v>
          </cell>
          <cell r="R499">
            <v>0</v>
          </cell>
          <cell r="S499">
            <v>0</v>
          </cell>
          <cell r="U499">
            <v>135</v>
          </cell>
          <cell r="V499">
            <v>531</v>
          </cell>
          <cell r="Y499">
            <v>-531</v>
          </cell>
          <cell r="Z499" t="str">
            <v>0521050065744</v>
          </cell>
          <cell r="AA499" t="str">
            <v>Direct Credit to HDFC Bank A/c</v>
          </cell>
          <cell r="AC499">
            <v>0</v>
          </cell>
          <cell r="AF499">
            <v>800</v>
          </cell>
          <cell r="AG499" t="str">
            <v>PAYMENT TOWARDS JEEVAN DHARA &amp; JEEVAN AKSHAY</v>
          </cell>
          <cell r="AJ499" t="str">
            <v>TDS</v>
          </cell>
          <cell r="AL499" t="str">
            <v>NO. OF LTA (2002 TO 2005)</v>
          </cell>
          <cell r="AN499" t="str">
            <v>U/S 194K</v>
          </cell>
          <cell r="AT499">
            <v>0</v>
          </cell>
          <cell r="AW499">
            <v>31</v>
          </cell>
        </row>
        <row r="500">
          <cell r="A500">
            <v>38718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J500">
            <v>0</v>
          </cell>
          <cell r="O500">
            <v>0</v>
          </cell>
          <cell r="P500">
            <v>0</v>
          </cell>
          <cell r="Q500">
            <v>396</v>
          </cell>
          <cell r="R500">
            <v>0</v>
          </cell>
          <cell r="S500">
            <v>0</v>
          </cell>
          <cell r="U500">
            <v>135</v>
          </cell>
          <cell r="V500">
            <v>531</v>
          </cell>
          <cell r="Y500">
            <v>-531</v>
          </cell>
          <cell r="Z500" t="str">
            <v>0521050065744</v>
          </cell>
          <cell r="AA500" t="str">
            <v>Direct Credit to HDFC Bank A/c</v>
          </cell>
          <cell r="AC500">
            <v>0</v>
          </cell>
          <cell r="AF500">
            <v>800</v>
          </cell>
          <cell r="AG500" t="str">
            <v>INVESTMENT IN MASTER EQUITY PLANS</v>
          </cell>
          <cell r="AJ500" t="str">
            <v>TDS PROOF</v>
          </cell>
          <cell r="AL500" t="str">
            <v>GRATUITY U/S 10(10)</v>
          </cell>
          <cell r="AN500" t="str">
            <v>U/S 194</v>
          </cell>
          <cell r="AT500">
            <v>0</v>
          </cell>
          <cell r="AW500">
            <v>31</v>
          </cell>
        </row>
        <row r="501">
          <cell r="A501">
            <v>38749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J501">
            <v>0</v>
          </cell>
          <cell r="O501">
            <v>0</v>
          </cell>
          <cell r="P501">
            <v>0</v>
          </cell>
          <cell r="Q501">
            <v>396</v>
          </cell>
          <cell r="R501">
            <v>0</v>
          </cell>
          <cell r="S501">
            <v>0</v>
          </cell>
          <cell r="U501">
            <v>135</v>
          </cell>
          <cell r="V501">
            <v>531</v>
          </cell>
          <cell r="Y501">
            <v>-531</v>
          </cell>
          <cell r="Z501" t="str">
            <v>0521050065744</v>
          </cell>
          <cell r="AA501" t="str">
            <v>Direct Credit to HDFC Bank A/c</v>
          </cell>
          <cell r="AC501">
            <v>0</v>
          </cell>
          <cell r="AF501">
            <v>800</v>
          </cell>
          <cell r="AG501" t="str">
            <v>TUITION FEE</v>
          </cell>
          <cell r="AJ501" t="str">
            <v>PAN</v>
          </cell>
          <cell r="AL501" t="str">
            <v>LEAVE ENCASH U/S 10(10AA)</v>
          </cell>
          <cell r="AN501" t="str">
            <v>U/S 194A</v>
          </cell>
          <cell r="AT501">
            <v>0</v>
          </cell>
          <cell r="AW501">
            <v>28</v>
          </cell>
        </row>
        <row r="502">
          <cell r="A502">
            <v>38777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J502">
            <v>0</v>
          </cell>
          <cell r="O502">
            <v>0</v>
          </cell>
          <cell r="P502">
            <v>0</v>
          </cell>
          <cell r="Q502">
            <v>396</v>
          </cell>
          <cell r="R502">
            <v>0</v>
          </cell>
          <cell r="S502">
            <v>0</v>
          </cell>
          <cell r="U502">
            <v>135</v>
          </cell>
          <cell r="V502">
            <v>531</v>
          </cell>
          <cell r="Y502">
            <v>-531</v>
          </cell>
          <cell r="Z502" t="str">
            <v>0521050065744</v>
          </cell>
          <cell r="AA502" t="str">
            <v>Direct Credit to HDFC Bank A/c</v>
          </cell>
          <cell r="AC502">
            <v>0</v>
          </cell>
          <cell r="AF502">
            <v>800</v>
          </cell>
          <cell r="AG502" t="str">
            <v>REPAYMENT OF HOUSING LOANS</v>
          </cell>
          <cell r="AH502">
            <v>59727</v>
          </cell>
          <cell r="AJ502" t="str">
            <v>SUMMARY OF LOANS / ADVANCES</v>
          </cell>
          <cell r="AN502" t="str">
            <v>U/S 194-I</v>
          </cell>
          <cell r="AT502">
            <v>0</v>
          </cell>
          <cell r="AW502">
            <v>31</v>
          </cell>
        </row>
        <row r="503">
          <cell r="A503" t="str">
            <v>Medical</v>
          </cell>
          <cell r="O503">
            <v>0</v>
          </cell>
          <cell r="V503">
            <v>0</v>
          </cell>
          <cell r="Y503">
            <v>0</v>
          </cell>
          <cell r="AD503" t="str">
            <v>LIMIT</v>
          </cell>
          <cell r="AE503">
            <v>2438</v>
          </cell>
          <cell r="AG503" t="str">
            <v>INVESTMENTS IN SPECIFIED INFRASTRUCTURE ISSUES</v>
          </cell>
          <cell r="AJ503" t="str">
            <v>TYPE/INT</v>
          </cell>
          <cell r="AK503" t="str">
            <v>AMOUNT</v>
          </cell>
          <cell r="AL503" t="str">
            <v>1ST &amp; LAST INST. DATES</v>
          </cell>
          <cell r="AM503" t="str">
            <v>INST AMT</v>
          </cell>
          <cell r="AN503" t="str">
            <v>U/OTHER SEC</v>
          </cell>
          <cell r="AP503" t="str">
            <v>LIMIT</v>
          </cell>
          <cell r="AT503" t="str">
            <v>MAINT'ANCE</v>
          </cell>
        </row>
        <row r="504">
          <cell r="A504" t="str">
            <v>LTA</v>
          </cell>
          <cell r="O504">
            <v>0</v>
          </cell>
          <cell r="V504">
            <v>0</v>
          </cell>
          <cell r="Y504">
            <v>0</v>
          </cell>
          <cell r="AD504" t="str">
            <v>UTILISED</v>
          </cell>
          <cell r="AE504">
            <v>0</v>
          </cell>
          <cell r="AG504" t="str">
            <v>TOTAL INVESTMENT FOR REBATE U/S 88</v>
          </cell>
          <cell r="AH504">
            <v>95429</v>
          </cell>
          <cell r="AN504" t="str">
            <v>TOTAL</v>
          </cell>
          <cell r="AO504">
            <v>0</v>
          </cell>
          <cell r="AP504" t="str">
            <v>UTILISED</v>
          </cell>
          <cell r="AQ504">
            <v>0</v>
          </cell>
        </row>
        <row r="505">
          <cell r="A505" t="str">
            <v>Others</v>
          </cell>
          <cell r="O505">
            <v>0</v>
          </cell>
          <cell r="V505">
            <v>0</v>
          </cell>
          <cell r="Y505">
            <v>0</v>
          </cell>
          <cell r="AD505" t="str">
            <v>BALANCE</v>
          </cell>
          <cell r="AE505">
            <v>2438</v>
          </cell>
          <cell r="AG505" t="str">
            <v>U/S 80CCC (UPTO RS.10,000/-)</v>
          </cell>
          <cell r="AP505" t="str">
            <v>BALANCE</v>
          </cell>
          <cell r="AQ505">
            <v>0</v>
          </cell>
        </row>
        <row r="506">
          <cell r="AG506" t="str">
            <v>U/S 80D (UPTO RS.10,000/-)</v>
          </cell>
        </row>
        <row r="507">
          <cell r="A507" t="str">
            <v>TOTAL</v>
          </cell>
          <cell r="B507">
            <v>29250</v>
          </cell>
          <cell r="C507">
            <v>6000</v>
          </cell>
          <cell r="D507">
            <v>11700</v>
          </cell>
          <cell r="E507">
            <v>5850</v>
          </cell>
          <cell r="F507">
            <v>1464</v>
          </cell>
          <cell r="G507">
            <v>1464</v>
          </cell>
          <cell r="H507">
            <v>1464</v>
          </cell>
          <cell r="I507">
            <v>0</v>
          </cell>
          <cell r="J507">
            <v>3000</v>
          </cell>
          <cell r="K507">
            <v>7933.5616438356165</v>
          </cell>
          <cell r="L507">
            <v>0</v>
          </cell>
          <cell r="M507">
            <v>0</v>
          </cell>
          <cell r="N507">
            <v>7858</v>
          </cell>
          <cell r="O507">
            <v>75983.561643835623</v>
          </cell>
          <cell r="P507">
            <v>3510</v>
          </cell>
          <cell r="Q507">
            <v>4752</v>
          </cell>
          <cell r="R507">
            <v>600</v>
          </cell>
          <cell r="S507">
            <v>0</v>
          </cell>
          <cell r="T507">
            <v>0</v>
          </cell>
          <cell r="U507">
            <v>1620</v>
          </cell>
          <cell r="V507">
            <v>10482</v>
          </cell>
          <cell r="W507">
            <v>0</v>
          </cell>
          <cell r="X507">
            <v>0</v>
          </cell>
          <cell r="Y507">
            <v>65501.561643835623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9600</v>
          </cell>
          <cell r="AG507" t="str">
            <v>TOTAL FOR DEDUCTION U/S 80</v>
          </cell>
          <cell r="AH507">
            <v>0</v>
          </cell>
          <cell r="AK507">
            <v>0</v>
          </cell>
          <cell r="AM507">
            <v>0</v>
          </cell>
          <cell r="AP507">
            <v>0</v>
          </cell>
          <cell r="AS507">
            <v>0</v>
          </cell>
          <cell r="AT507">
            <v>0</v>
          </cell>
        </row>
        <row r="509">
          <cell r="A509">
            <v>38279</v>
          </cell>
          <cell r="B509" t="str">
            <v>BASIC</v>
          </cell>
          <cell r="C509" t="str">
            <v>SPECIAL</v>
          </cell>
          <cell r="D509" t="str">
            <v>HRA</v>
          </cell>
          <cell r="E509" t="str">
            <v>CONVEYANCE</v>
          </cell>
          <cell r="F509" t="str">
            <v>EDUCATION</v>
          </cell>
          <cell r="G509" t="str">
            <v>BOOKS</v>
          </cell>
          <cell r="H509" t="str">
            <v>UTILITY</v>
          </cell>
          <cell r="I509" t="str">
            <v>SOFT FURN.</v>
          </cell>
          <cell r="J509" t="str">
            <v>PERFORMANCE</v>
          </cell>
          <cell r="K509" t="str">
            <v>LTA</v>
          </cell>
          <cell r="L509" t="str">
            <v>MEDICAL</v>
          </cell>
          <cell r="M509" t="str">
            <v>INCENTIVES</v>
          </cell>
          <cell r="N509" t="str">
            <v>OTHERS</v>
          </cell>
          <cell r="O509" t="str">
            <v>GROSS</v>
          </cell>
          <cell r="P509" t="str">
            <v>DEDUCTIONS</v>
          </cell>
          <cell r="V509" t="str">
            <v>TOTAL</v>
          </cell>
          <cell r="W509" t="str">
            <v>CASH</v>
          </cell>
          <cell r="X509" t="str">
            <v>COLUMN REF</v>
          </cell>
          <cell r="Y509" t="str">
            <v>NET</v>
          </cell>
          <cell r="Z509" t="str">
            <v>PAYMENT</v>
          </cell>
          <cell r="AB509" t="str">
            <v>HRA EXEMPTION</v>
          </cell>
          <cell r="AD509" t="str">
            <v>OTHER MEDICAL EXPENSE</v>
          </cell>
          <cell r="AF509" t="str">
            <v xml:space="preserve">CONV. </v>
          </cell>
          <cell r="AG509" t="str">
            <v>INVESTMENTS</v>
          </cell>
          <cell r="AJ509" t="str">
            <v>PREVIOUS EMPLOYER</v>
          </cell>
          <cell r="AL509" t="str">
            <v>OTHER PARTICULARS</v>
          </cell>
          <cell r="AN509" t="str">
            <v>INCOME UNDER OTHER HEADS &amp; TDS THEREON</v>
          </cell>
          <cell r="AP509" t="str">
            <v>WHITE GOODS / FURNITURE</v>
          </cell>
          <cell r="AS509" t="str">
            <v>CO. LEASED ACCOMM.</v>
          </cell>
        </row>
        <row r="510">
          <cell r="A510" t="str">
            <v>AJAY SHARMA</v>
          </cell>
          <cell r="B510" t="str">
            <v>SALARY</v>
          </cell>
          <cell r="C510" t="str">
            <v>ALLOWANCE</v>
          </cell>
          <cell r="E510" t="str">
            <v>ALLOWANCE</v>
          </cell>
          <cell r="F510" t="str">
            <v>ALLOWANCE</v>
          </cell>
          <cell r="G510" t="str">
            <v>REIMB</v>
          </cell>
          <cell r="H510" t="str">
            <v>ALLOWANCE</v>
          </cell>
          <cell r="I510" t="str">
            <v>ALLOWANCE</v>
          </cell>
          <cell r="J510" t="str">
            <v>ALLOWANCE</v>
          </cell>
          <cell r="O510" t="str">
            <v>TOTAL</v>
          </cell>
          <cell r="P510" t="str">
            <v>PF</v>
          </cell>
          <cell r="Q510" t="str">
            <v>I.TAX</v>
          </cell>
          <cell r="R510" t="str">
            <v>P. TAX</v>
          </cell>
          <cell r="S510" t="str">
            <v>ESI</v>
          </cell>
          <cell r="T510" t="str">
            <v>LOAN</v>
          </cell>
          <cell r="U510" t="str">
            <v>OTHERS</v>
          </cell>
          <cell r="V510" t="str">
            <v>DEDUCTION</v>
          </cell>
          <cell r="W510" t="str">
            <v>REIMBURSEMENT</v>
          </cell>
          <cell r="X510" t="str">
            <v>FOR CASH</v>
          </cell>
          <cell r="Y510" t="str">
            <v>PAY</v>
          </cell>
          <cell r="Z510" t="str">
            <v>REFERENCE</v>
          </cell>
          <cell r="AA510" t="str">
            <v>PAID FROM</v>
          </cell>
          <cell r="AD510" t="str">
            <v>EXEMPT HOSP.</v>
          </cell>
          <cell r="AE510" t="str">
            <v>OTHERS</v>
          </cell>
          <cell r="AF510" t="str">
            <v>ALLOW.</v>
          </cell>
        </row>
        <row r="511">
          <cell r="A511">
            <v>2140</v>
          </cell>
          <cell r="B511">
            <v>2</v>
          </cell>
          <cell r="C511">
            <v>3</v>
          </cell>
          <cell r="D511">
            <v>4</v>
          </cell>
          <cell r="E511">
            <v>5</v>
          </cell>
          <cell r="F511">
            <v>6</v>
          </cell>
          <cell r="G511">
            <v>7</v>
          </cell>
          <cell r="H511">
            <v>8</v>
          </cell>
          <cell r="I511">
            <v>9</v>
          </cell>
          <cell r="J511">
            <v>10</v>
          </cell>
          <cell r="K511">
            <v>11</v>
          </cell>
          <cell r="L511">
            <v>12</v>
          </cell>
          <cell r="M511">
            <v>13</v>
          </cell>
          <cell r="N511">
            <v>14</v>
          </cell>
          <cell r="O511">
            <v>15</v>
          </cell>
          <cell r="P511">
            <v>16</v>
          </cell>
          <cell r="Q511">
            <v>17</v>
          </cell>
          <cell r="R511">
            <v>18</v>
          </cell>
          <cell r="S511">
            <v>19</v>
          </cell>
          <cell r="T511">
            <v>20</v>
          </cell>
          <cell r="U511">
            <v>21</v>
          </cell>
          <cell r="V511">
            <v>22</v>
          </cell>
          <cell r="W511">
            <v>23</v>
          </cell>
          <cell r="X511">
            <v>24</v>
          </cell>
          <cell r="Y511">
            <v>25</v>
          </cell>
          <cell r="Z511">
            <v>26</v>
          </cell>
          <cell r="AA511">
            <v>27</v>
          </cell>
          <cell r="AB511" t="str">
            <v>RENT</v>
          </cell>
          <cell r="AC511" t="str">
            <v>BASIC SAL.</v>
          </cell>
          <cell r="AF511" t="str">
            <v>EXEMPTED</v>
          </cell>
          <cell r="AG511" t="str">
            <v>NATURE</v>
          </cell>
          <cell r="AH511" t="str">
            <v>AMOUNT</v>
          </cell>
          <cell r="AI511" t="str">
            <v>PROOF</v>
          </cell>
          <cell r="AJ511" t="str">
            <v>DETAILS</v>
          </cell>
          <cell r="AK511" t="str">
            <v>AMOUNT</v>
          </cell>
          <cell r="AP511" t="str">
            <v>AMOUNT</v>
          </cell>
          <cell r="AQ511" t="str">
            <v>DESCRIPTION</v>
          </cell>
          <cell r="AR511" t="str">
            <v>DATE</v>
          </cell>
          <cell r="AS511" t="str">
            <v>RENT</v>
          </cell>
          <cell r="AT511" t="str">
            <v>EFF. SAL.</v>
          </cell>
          <cell r="AU511">
            <v>24</v>
          </cell>
        </row>
        <row r="512">
          <cell r="A512" t="str">
            <v>MEMBER-ENGINEERING</v>
          </cell>
          <cell r="D512" t="str">
            <v>PUNE</v>
          </cell>
          <cell r="P512" t="str">
            <v>MH/32583</v>
          </cell>
          <cell r="AN512" t="str">
            <v>CREDIT CARD</v>
          </cell>
        </row>
        <row r="513">
          <cell r="A513">
            <v>38443</v>
          </cell>
          <cell r="B513">
            <v>11000</v>
          </cell>
          <cell r="C513">
            <v>2700</v>
          </cell>
          <cell r="D513">
            <v>4400</v>
          </cell>
          <cell r="E513">
            <v>2200</v>
          </cell>
          <cell r="F513">
            <v>550</v>
          </cell>
          <cell r="G513">
            <v>550</v>
          </cell>
          <cell r="H513">
            <v>550</v>
          </cell>
          <cell r="N513">
            <v>548</v>
          </cell>
          <cell r="O513">
            <v>22498</v>
          </cell>
          <cell r="P513">
            <v>1320</v>
          </cell>
          <cell r="R513">
            <v>200</v>
          </cell>
          <cell r="S513">
            <v>0</v>
          </cell>
          <cell r="U513">
            <v>135</v>
          </cell>
          <cell r="V513">
            <v>1655</v>
          </cell>
          <cell r="Y513">
            <v>20843</v>
          </cell>
          <cell r="Z513" t="str">
            <v>0521050066391</v>
          </cell>
          <cell r="AA513" t="str">
            <v>Direct Credit to HDFC Bank A/c</v>
          </cell>
          <cell r="AC513">
            <v>0</v>
          </cell>
          <cell r="AG513" t="str">
            <v>LIC PREMIA</v>
          </cell>
          <cell r="AJ513" t="str">
            <v>COMPANY</v>
          </cell>
          <cell r="AL513" t="str">
            <v>CAR FROM</v>
          </cell>
          <cell r="AN513" t="str">
            <v>HOUSE PROPERTY</v>
          </cell>
          <cell r="AT513">
            <v>0</v>
          </cell>
          <cell r="AW513">
            <v>30</v>
          </cell>
          <cell r="AX513">
            <v>30</v>
          </cell>
        </row>
        <row r="514">
          <cell r="A514">
            <v>38473</v>
          </cell>
          <cell r="B514">
            <v>11000</v>
          </cell>
          <cell r="C514">
            <v>2700</v>
          </cell>
          <cell r="D514">
            <v>4400</v>
          </cell>
          <cell r="E514">
            <v>2200</v>
          </cell>
          <cell r="F514">
            <v>550</v>
          </cell>
          <cell r="G514">
            <v>550</v>
          </cell>
          <cell r="H514">
            <v>550</v>
          </cell>
          <cell r="O514">
            <v>21950</v>
          </cell>
          <cell r="P514">
            <v>1320</v>
          </cell>
          <cell r="R514">
            <v>200</v>
          </cell>
          <cell r="S514">
            <v>0</v>
          </cell>
          <cell r="U514">
            <v>135</v>
          </cell>
          <cell r="V514">
            <v>1655</v>
          </cell>
          <cell r="Y514">
            <v>20295</v>
          </cell>
          <cell r="Z514" t="str">
            <v>0521050066391</v>
          </cell>
          <cell r="AA514" t="str">
            <v>Direct Credit to HDFC Bank A/c</v>
          </cell>
          <cell r="AC514">
            <v>0</v>
          </cell>
          <cell r="AG514" t="str">
            <v>PAYMENT FOR DEFERRED ANNUITY</v>
          </cell>
          <cell r="AJ514" t="str">
            <v>SALARY</v>
          </cell>
          <cell r="AL514" t="str">
            <v>CAR TO</v>
          </cell>
          <cell r="AN514" t="str">
            <v>BUSINESS</v>
          </cell>
          <cell r="AT514">
            <v>0</v>
          </cell>
          <cell r="AW514">
            <v>31</v>
          </cell>
          <cell r="AX514">
            <v>31</v>
          </cell>
        </row>
        <row r="515">
          <cell r="A515">
            <v>38504</v>
          </cell>
          <cell r="B515">
            <v>11000</v>
          </cell>
          <cell r="C515">
            <v>2700</v>
          </cell>
          <cell r="D515">
            <v>4400</v>
          </cell>
          <cell r="E515">
            <v>2200</v>
          </cell>
          <cell r="F515">
            <v>550</v>
          </cell>
          <cell r="G515">
            <v>550</v>
          </cell>
          <cell r="H515">
            <v>550</v>
          </cell>
          <cell r="O515">
            <v>21950</v>
          </cell>
          <cell r="P515">
            <v>1320</v>
          </cell>
          <cell r="R515">
            <v>200</v>
          </cell>
          <cell r="S515">
            <v>0</v>
          </cell>
          <cell r="U515">
            <v>135</v>
          </cell>
          <cell r="V515">
            <v>1655</v>
          </cell>
          <cell r="Y515">
            <v>20295</v>
          </cell>
          <cell r="Z515" t="str">
            <v>0521050066391</v>
          </cell>
          <cell r="AA515" t="str">
            <v>Direct Credit to HDFC Bank A/c</v>
          </cell>
          <cell r="AC515">
            <v>0</v>
          </cell>
          <cell r="AG515" t="str">
            <v>CONTRIBUTION TO PROVIDENT FUND</v>
          </cell>
          <cell r="AH515">
            <v>3960</v>
          </cell>
          <cell r="AI515" t="str">
            <v>N.A.</v>
          </cell>
          <cell r="AJ515" t="str">
            <v>TAX. ALL.</v>
          </cell>
          <cell r="AL515" t="str">
            <v>HP &gt; 16 ('Y'/ 'N')</v>
          </cell>
          <cell r="AM515" t="str">
            <v>N</v>
          </cell>
          <cell r="AN515" t="str">
            <v>LT CAPITAL GAINS</v>
          </cell>
          <cell r="AT515">
            <v>0</v>
          </cell>
          <cell r="AW515">
            <v>30</v>
          </cell>
          <cell r="AX515">
            <v>30</v>
          </cell>
        </row>
        <row r="516">
          <cell r="A516">
            <v>3853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U516">
            <v>135</v>
          </cell>
          <cell r="V516">
            <v>135</v>
          </cell>
          <cell r="Y516">
            <v>-135</v>
          </cell>
          <cell r="Z516" t="str">
            <v>0521050066391</v>
          </cell>
          <cell r="AA516" t="str">
            <v>Direct Credit to HDFC Bank A/c</v>
          </cell>
          <cell r="AC516">
            <v>0</v>
          </cell>
          <cell r="AG516" t="str">
            <v>CONTRIBUTION TO PUBLIC PROVIDENT FUND</v>
          </cell>
          <cell r="AJ516" t="str">
            <v>TAX. PERQ.</v>
          </cell>
          <cell r="AL516" t="str">
            <v>CHAUFFEUR PROVIDED ('Y'/ 'N')</v>
          </cell>
          <cell r="AM516" t="str">
            <v>N</v>
          </cell>
          <cell r="AN516" t="str">
            <v>ST CAPITAL GAINS</v>
          </cell>
          <cell r="AT516">
            <v>0</v>
          </cell>
          <cell r="AW516">
            <v>31</v>
          </cell>
        </row>
        <row r="517">
          <cell r="A517">
            <v>3856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U517">
            <v>135</v>
          </cell>
          <cell r="V517">
            <v>135</v>
          </cell>
          <cell r="Y517">
            <v>-135</v>
          </cell>
          <cell r="Z517" t="str">
            <v>0521050066391</v>
          </cell>
          <cell r="AA517" t="str">
            <v>Direct Credit to HDFC Bank A/c</v>
          </cell>
          <cell r="AC517">
            <v>0</v>
          </cell>
          <cell r="AG517" t="str">
            <v>DEPOSIT IN POST OFFICE SAVINGS BANK</v>
          </cell>
          <cell r="AJ517" t="str">
            <v>TOTAL</v>
          </cell>
          <cell r="AK517">
            <v>0</v>
          </cell>
          <cell r="AL517" t="str">
            <v>CHILD EDU. EXE.    FIRST CHILD</v>
          </cell>
          <cell r="AN517" t="str">
            <v>OTHER INCOME</v>
          </cell>
          <cell r="AT517">
            <v>0</v>
          </cell>
          <cell r="AW517">
            <v>31</v>
          </cell>
        </row>
        <row r="518">
          <cell r="A518">
            <v>3859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U518">
            <v>135</v>
          </cell>
          <cell r="V518">
            <v>135</v>
          </cell>
          <cell r="Y518">
            <v>-135</v>
          </cell>
          <cell r="Z518" t="str">
            <v>0521050066391</v>
          </cell>
          <cell r="AA518" t="str">
            <v>Direct Credit to HDFC Bank A/c</v>
          </cell>
          <cell r="AC518">
            <v>0</v>
          </cell>
          <cell r="AG518" t="str">
            <v>SUBSCRIPTION TO NATIONAL SAVINGS SCHEME</v>
          </cell>
          <cell r="AJ518" t="str">
            <v>P TAX</v>
          </cell>
          <cell r="AL518" t="str">
            <v>SECOND CHILD</v>
          </cell>
          <cell r="AN518" t="str">
            <v>TOTAL</v>
          </cell>
          <cell r="AO518">
            <v>0</v>
          </cell>
          <cell r="AT518">
            <v>0</v>
          </cell>
          <cell r="AW518">
            <v>30</v>
          </cell>
        </row>
        <row r="519">
          <cell r="A519">
            <v>38626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U519">
            <v>135</v>
          </cell>
          <cell r="V519">
            <v>135</v>
          </cell>
          <cell r="Y519">
            <v>-135</v>
          </cell>
          <cell r="Z519" t="str">
            <v>0521050066391</v>
          </cell>
          <cell r="AA519" t="str">
            <v>Direct Credit to HDFC Bank A/c</v>
          </cell>
          <cell r="AC519">
            <v>0</v>
          </cell>
          <cell r="AF519">
            <v>400</v>
          </cell>
          <cell r="AG519" t="str">
            <v>INVESTMENT IN NATIONAL SAVINGS CERTIFICATE</v>
          </cell>
          <cell r="AJ519" t="str">
            <v>PF</v>
          </cell>
          <cell r="AL519" t="str">
            <v>AMOUNT OF EXP. AGAINST LTA</v>
          </cell>
          <cell r="AN519" t="str">
            <v>TDS</v>
          </cell>
          <cell r="AT519">
            <v>0</v>
          </cell>
          <cell r="AW519">
            <v>31</v>
          </cell>
        </row>
        <row r="520">
          <cell r="A520">
            <v>38657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U520">
            <v>135</v>
          </cell>
          <cell r="V520">
            <v>135</v>
          </cell>
          <cell r="Y520">
            <v>-135</v>
          </cell>
          <cell r="Z520" t="str">
            <v>0521050066391</v>
          </cell>
          <cell r="AA520" t="str">
            <v>Direct Credit to HDFC Bank A/c</v>
          </cell>
          <cell r="AC520">
            <v>0</v>
          </cell>
          <cell r="AF520">
            <v>800</v>
          </cell>
          <cell r="AG520" t="str">
            <v>CONTRIBUTION TO UNIT LINKED INSURANCE PLAN</v>
          </cell>
          <cell r="AJ520" t="str">
            <v>LIC PREMIA</v>
          </cell>
          <cell r="AL520" t="str">
            <v>HISTORY FOR PAST EXEMPTIONS CLAIMED</v>
          </cell>
          <cell r="AN520" t="str">
            <v>U/S 193</v>
          </cell>
          <cell r="AT520">
            <v>0</v>
          </cell>
          <cell r="AW520">
            <v>30</v>
          </cell>
        </row>
        <row r="521">
          <cell r="A521">
            <v>38687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U521">
            <v>135</v>
          </cell>
          <cell r="V521">
            <v>135</v>
          </cell>
          <cell r="Y521">
            <v>-135</v>
          </cell>
          <cell r="Z521" t="str">
            <v>0521050066391</v>
          </cell>
          <cell r="AA521" t="str">
            <v>Direct Credit to HDFC Bank A/c</v>
          </cell>
          <cell r="AC521">
            <v>0</v>
          </cell>
          <cell r="AF521">
            <v>800</v>
          </cell>
          <cell r="AG521" t="str">
            <v>PAYMENT TOWARDS JEEVAN DHARA &amp; JEEVAN AKSHAY</v>
          </cell>
          <cell r="AJ521" t="str">
            <v>TDS</v>
          </cell>
          <cell r="AL521" t="str">
            <v>NO. OF LTA (2002 TO 2005)</v>
          </cell>
          <cell r="AN521" t="str">
            <v>U/S 194K</v>
          </cell>
          <cell r="AT521">
            <v>0</v>
          </cell>
          <cell r="AW521">
            <v>31</v>
          </cell>
        </row>
        <row r="522">
          <cell r="A522">
            <v>38718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U522">
            <v>135</v>
          </cell>
          <cell r="V522">
            <v>135</v>
          </cell>
          <cell r="Y522">
            <v>-135</v>
          </cell>
          <cell r="Z522" t="str">
            <v>0521050066391</v>
          </cell>
          <cell r="AA522" t="str">
            <v>Direct Credit to HDFC Bank A/c</v>
          </cell>
          <cell r="AC522">
            <v>0</v>
          </cell>
          <cell r="AF522">
            <v>800</v>
          </cell>
          <cell r="AG522" t="str">
            <v>INVESTMENT IN MASTER EQUITY PLANS</v>
          </cell>
          <cell r="AJ522" t="str">
            <v>TDS PROOF</v>
          </cell>
          <cell r="AL522" t="str">
            <v>GRATUITY U/S 10(10)</v>
          </cell>
          <cell r="AN522" t="str">
            <v>U/S 194</v>
          </cell>
          <cell r="AT522">
            <v>0</v>
          </cell>
          <cell r="AW522">
            <v>31</v>
          </cell>
        </row>
        <row r="523">
          <cell r="A523">
            <v>38749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U523">
            <v>135</v>
          </cell>
          <cell r="V523">
            <v>135</v>
          </cell>
          <cell r="Y523">
            <v>-135</v>
          </cell>
          <cell r="Z523" t="str">
            <v>0521050066391</v>
          </cell>
          <cell r="AA523" t="str">
            <v>Direct Credit to HDFC Bank A/c</v>
          </cell>
          <cell r="AC523">
            <v>0</v>
          </cell>
          <cell r="AF523">
            <v>800</v>
          </cell>
          <cell r="AG523" t="str">
            <v>TUITION FEE</v>
          </cell>
          <cell r="AJ523" t="str">
            <v>PAN</v>
          </cell>
          <cell r="AL523" t="str">
            <v>LEAVE ENCASH U/S 10(10AA)</v>
          </cell>
          <cell r="AN523" t="str">
            <v>U/S 194A</v>
          </cell>
          <cell r="AT523">
            <v>0</v>
          </cell>
          <cell r="AW523">
            <v>28</v>
          </cell>
        </row>
        <row r="524">
          <cell r="A524">
            <v>38777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U524">
            <v>135</v>
          </cell>
          <cell r="V524">
            <v>135</v>
          </cell>
          <cell r="Y524">
            <v>-135</v>
          </cell>
          <cell r="Z524" t="str">
            <v>0521050066391</v>
          </cell>
          <cell r="AA524" t="str">
            <v>Direct Credit to HDFC Bank A/c</v>
          </cell>
          <cell r="AC524">
            <v>0</v>
          </cell>
          <cell r="AF524">
            <v>800</v>
          </cell>
          <cell r="AG524" t="str">
            <v>REPAYMENT OF HOUSING LOANS</v>
          </cell>
          <cell r="AJ524" t="str">
            <v>SUMMARY OF LOANS / ADVANCES</v>
          </cell>
          <cell r="AN524" t="str">
            <v>U/S 194-I</v>
          </cell>
          <cell r="AT524">
            <v>0</v>
          </cell>
          <cell r="AW524">
            <v>31</v>
          </cell>
        </row>
        <row r="525">
          <cell r="A525" t="str">
            <v>Medical</v>
          </cell>
          <cell r="O525">
            <v>0</v>
          </cell>
          <cell r="V525">
            <v>0</v>
          </cell>
          <cell r="Y525">
            <v>0</v>
          </cell>
          <cell r="AD525" t="str">
            <v>LIMIT</v>
          </cell>
          <cell r="AE525">
            <v>2750</v>
          </cell>
          <cell r="AG525" t="str">
            <v>INVESTMENTS IN SPECIFIED INFRASTRUCTURE ISSUES</v>
          </cell>
          <cell r="AJ525" t="str">
            <v>TYPE/INT</v>
          </cell>
          <cell r="AK525" t="str">
            <v>AMOUNT</v>
          </cell>
          <cell r="AL525" t="str">
            <v>1ST &amp; LAST INST. DATES</v>
          </cell>
          <cell r="AM525" t="str">
            <v>INST AMT</v>
          </cell>
          <cell r="AN525" t="str">
            <v>U/OTHER SEC</v>
          </cell>
          <cell r="AP525" t="str">
            <v>LIMIT</v>
          </cell>
          <cell r="AT525" t="str">
            <v>MAINT'ANCE</v>
          </cell>
        </row>
        <row r="526">
          <cell r="A526" t="str">
            <v>LTA</v>
          </cell>
          <cell r="O526">
            <v>0</v>
          </cell>
          <cell r="V526">
            <v>0</v>
          </cell>
          <cell r="Y526">
            <v>0</v>
          </cell>
          <cell r="AD526" t="str">
            <v>UTILISED</v>
          </cell>
          <cell r="AE526">
            <v>0</v>
          </cell>
          <cell r="AG526" t="str">
            <v>TOTAL INVESTMENT FOR REBATE U/S 88</v>
          </cell>
          <cell r="AH526">
            <v>3960</v>
          </cell>
          <cell r="AN526" t="str">
            <v>TOTAL</v>
          </cell>
          <cell r="AO526">
            <v>0</v>
          </cell>
          <cell r="AP526" t="str">
            <v>UTILISED</v>
          </cell>
          <cell r="AQ526">
            <v>0</v>
          </cell>
        </row>
        <row r="527">
          <cell r="A527" t="str">
            <v>Others</v>
          </cell>
          <cell r="O527">
            <v>0</v>
          </cell>
          <cell r="V527">
            <v>0</v>
          </cell>
          <cell r="Y527">
            <v>0</v>
          </cell>
          <cell r="AD527" t="str">
            <v>BALANCE</v>
          </cell>
          <cell r="AE527">
            <v>2750</v>
          </cell>
          <cell r="AG527" t="str">
            <v>U/S 80CCC (UPTO RS.10,000/-)</v>
          </cell>
          <cell r="AP527" t="str">
            <v>BALANCE</v>
          </cell>
          <cell r="AQ527">
            <v>0</v>
          </cell>
        </row>
        <row r="528">
          <cell r="AG528" t="str">
            <v>U/S 80D (UPTO RS.10,000/-)</v>
          </cell>
        </row>
        <row r="529">
          <cell r="A529" t="str">
            <v>TOTAL</v>
          </cell>
          <cell r="B529">
            <v>33000</v>
          </cell>
          <cell r="C529">
            <v>8100</v>
          </cell>
          <cell r="D529">
            <v>13200</v>
          </cell>
          <cell r="E529">
            <v>6600</v>
          </cell>
          <cell r="F529">
            <v>1650</v>
          </cell>
          <cell r="G529">
            <v>1650</v>
          </cell>
          <cell r="H529">
            <v>165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48</v>
          </cell>
          <cell r="O529">
            <v>66398</v>
          </cell>
          <cell r="P529">
            <v>3960</v>
          </cell>
          <cell r="Q529">
            <v>0</v>
          </cell>
          <cell r="R529">
            <v>600</v>
          </cell>
          <cell r="S529">
            <v>0</v>
          </cell>
          <cell r="T529">
            <v>0</v>
          </cell>
          <cell r="U529">
            <v>1620</v>
          </cell>
          <cell r="V529">
            <v>6180</v>
          </cell>
          <cell r="W529">
            <v>0</v>
          </cell>
          <cell r="X529">
            <v>0</v>
          </cell>
          <cell r="Y529">
            <v>60218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4400</v>
          </cell>
          <cell r="AG529" t="str">
            <v>TOTAL FOR DEDUCTION U/S 80</v>
          </cell>
          <cell r="AH529">
            <v>0</v>
          </cell>
          <cell r="AK529">
            <v>0</v>
          </cell>
          <cell r="AM529">
            <v>0</v>
          </cell>
          <cell r="AP529">
            <v>0</v>
          </cell>
          <cell r="AS529">
            <v>0</v>
          </cell>
          <cell r="AT529">
            <v>0</v>
          </cell>
        </row>
        <row r="575">
          <cell r="A575">
            <v>38300</v>
          </cell>
          <cell r="B575" t="str">
            <v>BASIC</v>
          </cell>
          <cell r="C575" t="str">
            <v>SPECIAL</v>
          </cell>
          <cell r="D575" t="str">
            <v>HRA</v>
          </cell>
          <cell r="E575" t="str">
            <v>CONVEYANCE</v>
          </cell>
          <cell r="F575" t="str">
            <v>EDUCATION</v>
          </cell>
          <cell r="G575" t="str">
            <v>BOOKS</v>
          </cell>
          <cell r="H575" t="str">
            <v>UTILITY</v>
          </cell>
          <cell r="I575" t="str">
            <v>SOFT FURN.</v>
          </cell>
          <cell r="J575" t="str">
            <v>PERFORMANCE</v>
          </cell>
          <cell r="K575" t="str">
            <v>LTA</v>
          </cell>
          <cell r="L575" t="str">
            <v>MEDICAL</v>
          </cell>
          <cell r="M575" t="str">
            <v>INCENTIVES</v>
          </cell>
          <cell r="N575" t="str">
            <v>OTHERS</v>
          </cell>
          <cell r="O575" t="str">
            <v>GROSS</v>
          </cell>
          <cell r="P575" t="str">
            <v>DEDUCTIONS</v>
          </cell>
          <cell r="V575" t="str">
            <v>TOTAL</v>
          </cell>
          <cell r="W575" t="str">
            <v>CASH</v>
          </cell>
          <cell r="X575" t="str">
            <v>COLUMN REF</v>
          </cell>
          <cell r="Y575" t="str">
            <v>NET</v>
          </cell>
          <cell r="Z575" t="str">
            <v>PAYMENT</v>
          </cell>
          <cell r="AB575" t="str">
            <v>HRA EXEMPTION</v>
          </cell>
          <cell r="AD575" t="str">
            <v>OTHER MEDICAL EXPENSE</v>
          </cell>
          <cell r="AF575" t="str">
            <v xml:space="preserve">CONV. </v>
          </cell>
          <cell r="AG575" t="str">
            <v>INVESTMENTS</v>
          </cell>
          <cell r="AJ575" t="str">
            <v>PREVIOUS EMPLOYER</v>
          </cell>
          <cell r="AL575" t="str">
            <v>OTHER PARTICULARS</v>
          </cell>
          <cell r="AN575" t="str">
            <v>INCOME UNDER OTHER HEADS &amp; TDS THEREON</v>
          </cell>
          <cell r="AP575" t="str">
            <v>WHITE GOODS / FURNITURE</v>
          </cell>
          <cell r="AS575" t="str">
            <v>CO. LEASED ACCOMM.</v>
          </cell>
        </row>
        <row r="576">
          <cell r="A576" t="str">
            <v>ABHAY JOSHI</v>
          </cell>
          <cell r="B576" t="str">
            <v>SALARY</v>
          </cell>
          <cell r="C576" t="str">
            <v>ALLOWANCE</v>
          </cell>
          <cell r="E576" t="str">
            <v>ALLOWANCE</v>
          </cell>
          <cell r="F576" t="str">
            <v>ALLOWANCE</v>
          </cell>
          <cell r="G576" t="str">
            <v>REIMB</v>
          </cell>
          <cell r="H576" t="str">
            <v>ALLOWANCE</v>
          </cell>
          <cell r="I576" t="str">
            <v>ALLOWANCE</v>
          </cell>
          <cell r="J576" t="str">
            <v>ALLOWANCE</v>
          </cell>
          <cell r="O576" t="str">
            <v>TOTAL</v>
          </cell>
          <cell r="P576" t="str">
            <v>PF</v>
          </cell>
          <cell r="Q576" t="str">
            <v>I.TAX</v>
          </cell>
          <cell r="R576" t="str">
            <v>P. TAX</v>
          </cell>
          <cell r="S576" t="str">
            <v>ESI</v>
          </cell>
          <cell r="T576" t="str">
            <v>LOAN</v>
          </cell>
          <cell r="U576" t="str">
            <v>OTHERS</v>
          </cell>
          <cell r="V576" t="str">
            <v>DEDUCTION</v>
          </cell>
          <cell r="W576" t="str">
            <v>REIMBURSEMENT</v>
          </cell>
          <cell r="X576" t="str">
            <v>FOR CASH</v>
          </cell>
          <cell r="Y576" t="str">
            <v>PAY</v>
          </cell>
          <cell r="Z576" t="str">
            <v>REFERENCE</v>
          </cell>
          <cell r="AA576" t="str">
            <v>PAID FROM</v>
          </cell>
          <cell r="AD576" t="str">
            <v>EXEMPT HOSP.</v>
          </cell>
          <cell r="AE576" t="str">
            <v>OTHERS</v>
          </cell>
          <cell r="AF576" t="str">
            <v>ALLOW.</v>
          </cell>
        </row>
        <row r="577">
          <cell r="A577">
            <v>2145</v>
          </cell>
          <cell r="B577">
            <v>2</v>
          </cell>
          <cell r="C577">
            <v>3</v>
          </cell>
          <cell r="D577">
            <v>4</v>
          </cell>
          <cell r="E577">
            <v>5</v>
          </cell>
          <cell r="F577">
            <v>6</v>
          </cell>
          <cell r="G577">
            <v>7</v>
          </cell>
          <cell r="H577">
            <v>8</v>
          </cell>
          <cell r="I577">
            <v>9</v>
          </cell>
          <cell r="J577">
            <v>10</v>
          </cell>
          <cell r="K577">
            <v>11</v>
          </cell>
          <cell r="L577">
            <v>12</v>
          </cell>
          <cell r="M577">
            <v>13</v>
          </cell>
          <cell r="N577">
            <v>14</v>
          </cell>
          <cell r="O577">
            <v>15</v>
          </cell>
          <cell r="P577">
            <v>16</v>
          </cell>
          <cell r="Q577">
            <v>17</v>
          </cell>
          <cell r="R577">
            <v>18</v>
          </cell>
          <cell r="S577">
            <v>19</v>
          </cell>
          <cell r="T577">
            <v>20</v>
          </cell>
          <cell r="U577">
            <v>21</v>
          </cell>
          <cell r="V577">
            <v>22</v>
          </cell>
          <cell r="W577">
            <v>23</v>
          </cell>
          <cell r="X577">
            <v>24</v>
          </cell>
          <cell r="Y577">
            <v>25</v>
          </cell>
          <cell r="Z577">
            <v>26</v>
          </cell>
          <cell r="AA577">
            <v>27</v>
          </cell>
          <cell r="AB577" t="str">
            <v>RENT</v>
          </cell>
          <cell r="AC577" t="str">
            <v>BASIC SAL.</v>
          </cell>
          <cell r="AF577" t="str">
            <v>EXEMPTED</v>
          </cell>
          <cell r="AG577" t="str">
            <v>NATURE</v>
          </cell>
          <cell r="AH577" t="str">
            <v>AMOUNT</v>
          </cell>
          <cell r="AI577" t="str">
            <v>PROOF</v>
          </cell>
          <cell r="AJ577" t="str">
            <v>DETAILS</v>
          </cell>
          <cell r="AK577" t="str">
            <v>AMOUNT</v>
          </cell>
          <cell r="AP577" t="str">
            <v>AMOUNT</v>
          </cell>
          <cell r="AQ577" t="str">
            <v>DESCRIPTION</v>
          </cell>
          <cell r="AR577" t="str">
            <v>DATE</v>
          </cell>
          <cell r="AS577" t="str">
            <v>RENT</v>
          </cell>
          <cell r="AT577" t="str">
            <v>EFF. SAL.</v>
          </cell>
          <cell r="AU577">
            <v>27</v>
          </cell>
        </row>
        <row r="578">
          <cell r="A578" t="str">
            <v>MEMBER - MANUFACTURING</v>
          </cell>
          <cell r="D578" t="str">
            <v>PUNE</v>
          </cell>
          <cell r="P578" t="str">
            <v>MH/32583</v>
          </cell>
          <cell r="AN578" t="str">
            <v>CREDIT CARD</v>
          </cell>
        </row>
        <row r="579">
          <cell r="A579">
            <v>38443</v>
          </cell>
          <cell r="B579">
            <v>11000</v>
          </cell>
          <cell r="C579">
            <v>1500</v>
          </cell>
          <cell r="D579">
            <v>4400</v>
          </cell>
          <cell r="E579">
            <v>2200</v>
          </cell>
          <cell r="F579">
            <v>550</v>
          </cell>
          <cell r="G579">
            <v>550</v>
          </cell>
          <cell r="H579">
            <v>550</v>
          </cell>
          <cell r="N579">
            <v>2863</v>
          </cell>
          <cell r="O579">
            <v>23613</v>
          </cell>
          <cell r="P579">
            <v>1320</v>
          </cell>
          <cell r="R579">
            <v>200</v>
          </cell>
          <cell r="S579">
            <v>0</v>
          </cell>
          <cell r="U579">
            <v>135</v>
          </cell>
          <cell r="V579">
            <v>1655</v>
          </cell>
          <cell r="Y579">
            <v>21958</v>
          </cell>
          <cell r="Z579" t="str">
            <v>0521050068016</v>
          </cell>
          <cell r="AA579" t="str">
            <v>Direct Credit to HDFC Bank A/c</v>
          </cell>
          <cell r="AC579">
            <v>0</v>
          </cell>
          <cell r="AF579">
            <v>800</v>
          </cell>
          <cell r="AG579" t="str">
            <v>LIC PREMIA</v>
          </cell>
          <cell r="AJ579" t="str">
            <v>COMPANY</v>
          </cell>
          <cell r="AL579" t="str">
            <v>CAR FROM</v>
          </cell>
          <cell r="AN579" t="str">
            <v>HOUSE PROPERTY</v>
          </cell>
          <cell r="AT579">
            <v>0</v>
          </cell>
          <cell r="AW579">
            <v>30</v>
          </cell>
          <cell r="AX579">
            <v>30</v>
          </cell>
        </row>
        <row r="580">
          <cell r="A580">
            <v>38473</v>
          </cell>
          <cell r="B580">
            <v>11000</v>
          </cell>
          <cell r="C580">
            <v>1500</v>
          </cell>
          <cell r="D580">
            <v>4400</v>
          </cell>
          <cell r="E580">
            <v>2200</v>
          </cell>
          <cell r="F580">
            <v>550</v>
          </cell>
          <cell r="G580">
            <v>550</v>
          </cell>
          <cell r="H580">
            <v>550</v>
          </cell>
          <cell r="O580">
            <v>20750</v>
          </cell>
          <cell r="P580">
            <v>1320</v>
          </cell>
          <cell r="R580">
            <v>200</v>
          </cell>
          <cell r="S580">
            <v>0</v>
          </cell>
          <cell r="U580">
            <v>135</v>
          </cell>
          <cell r="V580">
            <v>1655</v>
          </cell>
          <cell r="Y580">
            <v>19095</v>
          </cell>
          <cell r="Z580" t="str">
            <v>0521050068016</v>
          </cell>
          <cell r="AA580" t="str">
            <v>Direct Credit to HDFC Bank A/c</v>
          </cell>
          <cell r="AC580">
            <v>0</v>
          </cell>
          <cell r="AF580">
            <v>800</v>
          </cell>
          <cell r="AG580" t="str">
            <v>PAYMENT FOR DEFERRED ANNUITY</v>
          </cell>
          <cell r="AJ580" t="str">
            <v>SALARY</v>
          </cell>
          <cell r="AL580" t="str">
            <v>CAR TO</v>
          </cell>
          <cell r="AN580" t="str">
            <v>BUSINESS</v>
          </cell>
          <cell r="AT580">
            <v>0</v>
          </cell>
          <cell r="AW580">
            <v>31</v>
          </cell>
          <cell r="AX580">
            <v>31</v>
          </cell>
        </row>
        <row r="581">
          <cell r="A581">
            <v>38504</v>
          </cell>
          <cell r="B581">
            <v>11000</v>
          </cell>
          <cell r="C581">
            <v>1500</v>
          </cell>
          <cell r="D581">
            <v>4400</v>
          </cell>
          <cell r="E581">
            <v>2200</v>
          </cell>
          <cell r="F581">
            <v>550</v>
          </cell>
          <cell r="G581">
            <v>550</v>
          </cell>
          <cell r="H581">
            <v>550</v>
          </cell>
          <cell r="L581">
            <v>2728</v>
          </cell>
          <cell r="O581">
            <v>23478</v>
          </cell>
          <cell r="P581">
            <v>1320</v>
          </cell>
          <cell r="R581">
            <v>200</v>
          </cell>
          <cell r="S581">
            <v>0</v>
          </cell>
          <cell r="U581">
            <v>135</v>
          </cell>
          <cell r="V581">
            <v>1655</v>
          </cell>
          <cell r="Y581">
            <v>21823</v>
          </cell>
          <cell r="Z581" t="str">
            <v>0521050068016</v>
          </cell>
          <cell r="AA581" t="str">
            <v>Direct Credit to HDFC Bank A/c</v>
          </cell>
          <cell r="AC581">
            <v>0</v>
          </cell>
          <cell r="AF581">
            <v>800</v>
          </cell>
          <cell r="AG581" t="str">
            <v>CONTRIBUTION TO PROVIDENT FUND</v>
          </cell>
          <cell r="AH581">
            <v>3960</v>
          </cell>
          <cell r="AI581" t="str">
            <v>N.A.</v>
          </cell>
          <cell r="AJ581" t="str">
            <v>TAX. ALL.</v>
          </cell>
          <cell r="AL581" t="str">
            <v>HP &gt; 16 ('Y'/ 'N')</v>
          </cell>
          <cell r="AM581" t="str">
            <v>N</v>
          </cell>
          <cell r="AN581" t="str">
            <v>LT CAPITAL GAINS</v>
          </cell>
          <cell r="AT581">
            <v>0</v>
          </cell>
          <cell r="AW581">
            <v>30</v>
          </cell>
          <cell r="AX581">
            <v>30</v>
          </cell>
        </row>
        <row r="582">
          <cell r="A582">
            <v>38534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U582">
            <v>135</v>
          </cell>
          <cell r="V582">
            <v>135</v>
          </cell>
          <cell r="Y582">
            <v>-135</v>
          </cell>
          <cell r="Z582" t="str">
            <v>0521050068016</v>
          </cell>
          <cell r="AA582" t="str">
            <v>Direct Credit to HDFC Bank A/c</v>
          </cell>
          <cell r="AC582">
            <v>0</v>
          </cell>
          <cell r="AF582">
            <v>800</v>
          </cell>
          <cell r="AG582" t="str">
            <v>CONTRIBUTION TO PUBLIC PROVIDENT FUND</v>
          </cell>
          <cell r="AJ582" t="str">
            <v>TAX. PERQ.</v>
          </cell>
          <cell r="AL582" t="str">
            <v>CHAUFFEUR PROVIDED ('Y'/ 'N')</v>
          </cell>
          <cell r="AM582" t="str">
            <v>N</v>
          </cell>
          <cell r="AN582" t="str">
            <v>ST CAPITAL GAINS</v>
          </cell>
          <cell r="AT582">
            <v>0</v>
          </cell>
          <cell r="AW582">
            <v>31</v>
          </cell>
        </row>
        <row r="583">
          <cell r="A583">
            <v>38565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U583">
            <v>135</v>
          </cell>
          <cell r="V583">
            <v>135</v>
          </cell>
          <cell r="Y583">
            <v>-135</v>
          </cell>
          <cell r="Z583" t="str">
            <v>0521050068016</v>
          </cell>
          <cell r="AA583" t="str">
            <v>Direct Credit to HDFC Bank A/c</v>
          </cell>
          <cell r="AC583">
            <v>0</v>
          </cell>
          <cell r="AF583">
            <v>800</v>
          </cell>
          <cell r="AG583" t="str">
            <v>DEPOSIT IN POST OFFICE SAVINGS BANK</v>
          </cell>
          <cell r="AJ583" t="str">
            <v>TOTAL</v>
          </cell>
          <cell r="AK583">
            <v>0</v>
          </cell>
          <cell r="AL583" t="str">
            <v>CHILD EDU. EXE.    FIRST CHILD</v>
          </cell>
          <cell r="AN583" t="str">
            <v>OTHER INCOME</v>
          </cell>
          <cell r="AT583">
            <v>0</v>
          </cell>
          <cell r="AW583">
            <v>31</v>
          </cell>
        </row>
        <row r="584">
          <cell r="A584">
            <v>38596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U584">
            <v>135</v>
          </cell>
          <cell r="V584">
            <v>135</v>
          </cell>
          <cell r="Y584">
            <v>-135</v>
          </cell>
          <cell r="Z584" t="str">
            <v>0521050068016</v>
          </cell>
          <cell r="AA584" t="str">
            <v>Direct Credit to HDFC Bank A/c</v>
          </cell>
          <cell r="AC584">
            <v>0</v>
          </cell>
          <cell r="AF584">
            <v>800</v>
          </cell>
          <cell r="AG584" t="str">
            <v>SUBSCRIPTION TO NATIONAL SAVINGS SCHEME</v>
          </cell>
          <cell r="AJ584" t="str">
            <v>P TAX</v>
          </cell>
          <cell r="AL584" t="str">
            <v>SECOND CHILD</v>
          </cell>
          <cell r="AN584" t="str">
            <v>TOTAL</v>
          </cell>
          <cell r="AO584">
            <v>0</v>
          </cell>
          <cell r="AT584">
            <v>0</v>
          </cell>
          <cell r="AW584">
            <v>30</v>
          </cell>
        </row>
        <row r="585">
          <cell r="A585">
            <v>38626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U585">
            <v>135</v>
          </cell>
          <cell r="V585">
            <v>135</v>
          </cell>
          <cell r="Y585">
            <v>-135</v>
          </cell>
          <cell r="Z585" t="str">
            <v>0521050068016</v>
          </cell>
          <cell r="AA585" t="str">
            <v>Direct Credit to HDFC Bank A/c</v>
          </cell>
          <cell r="AC585">
            <v>0</v>
          </cell>
          <cell r="AF585">
            <v>800</v>
          </cell>
          <cell r="AG585" t="str">
            <v>INVESTMENT IN NATIONAL SAVINGS CERTIFICATE</v>
          </cell>
          <cell r="AJ585" t="str">
            <v>PF</v>
          </cell>
          <cell r="AL585" t="str">
            <v>AMOUNT OF EXP. AGAINST LTA</v>
          </cell>
          <cell r="AN585" t="str">
            <v>TDS</v>
          </cell>
          <cell r="AT585">
            <v>0</v>
          </cell>
          <cell r="AW585">
            <v>31</v>
          </cell>
        </row>
        <row r="586">
          <cell r="A586">
            <v>38657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U586">
            <v>135</v>
          </cell>
          <cell r="V586">
            <v>135</v>
          </cell>
          <cell r="Y586">
            <v>-135</v>
          </cell>
          <cell r="Z586" t="str">
            <v>0521050068016</v>
          </cell>
          <cell r="AA586" t="str">
            <v>Direct Credit to HDFC Bank A/c</v>
          </cell>
          <cell r="AC586">
            <v>0</v>
          </cell>
          <cell r="AF586">
            <v>800</v>
          </cell>
          <cell r="AG586" t="str">
            <v>CONTRIBUTION TO UNIT LINKED INSURANCE PLAN</v>
          </cell>
          <cell r="AJ586" t="str">
            <v>LIC PREMIA</v>
          </cell>
          <cell r="AL586" t="str">
            <v>HISTORY FOR PAST EXEMPTIONS CLAIMED</v>
          </cell>
          <cell r="AN586" t="str">
            <v>U/S 193</v>
          </cell>
          <cell r="AT586">
            <v>0</v>
          </cell>
          <cell r="AW586">
            <v>30</v>
          </cell>
        </row>
        <row r="587">
          <cell r="A587">
            <v>38687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O587">
            <v>0</v>
          </cell>
          <cell r="P587">
            <v>0</v>
          </cell>
          <cell r="R587">
            <v>0</v>
          </cell>
          <cell r="S587">
            <v>0</v>
          </cell>
          <cell r="U587">
            <v>135</v>
          </cell>
          <cell r="V587">
            <v>135</v>
          </cell>
          <cell r="Y587">
            <v>-135</v>
          </cell>
          <cell r="Z587" t="str">
            <v>0521050068016</v>
          </cell>
          <cell r="AA587" t="str">
            <v>Direct Credit to HDFC Bank A/c</v>
          </cell>
          <cell r="AC587">
            <v>0</v>
          </cell>
          <cell r="AF587">
            <v>800</v>
          </cell>
          <cell r="AG587" t="str">
            <v>PAYMENT TOWARDS JEEVAN DHARA &amp; JEEVAN AKSHAY</v>
          </cell>
          <cell r="AJ587" t="str">
            <v>TDS</v>
          </cell>
          <cell r="AL587" t="str">
            <v>NO. OF LTA (2002 TO 2005)</v>
          </cell>
          <cell r="AN587" t="str">
            <v>U/S 194K</v>
          </cell>
          <cell r="AT587">
            <v>0</v>
          </cell>
          <cell r="AW587">
            <v>31</v>
          </cell>
        </row>
        <row r="588">
          <cell r="A588">
            <v>38718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O588">
            <v>0</v>
          </cell>
          <cell r="P588">
            <v>0</v>
          </cell>
          <cell r="R588">
            <v>0</v>
          </cell>
          <cell r="S588">
            <v>0</v>
          </cell>
          <cell r="U588">
            <v>135</v>
          </cell>
          <cell r="V588">
            <v>135</v>
          </cell>
          <cell r="Y588">
            <v>-135</v>
          </cell>
          <cell r="Z588" t="str">
            <v>0521050068016</v>
          </cell>
          <cell r="AA588" t="str">
            <v>Direct Credit to HDFC Bank A/c</v>
          </cell>
          <cell r="AC588">
            <v>0</v>
          </cell>
          <cell r="AF588">
            <v>800</v>
          </cell>
          <cell r="AG588" t="str">
            <v>INVESTMENT IN MASTER EQUITY PLANS</v>
          </cell>
          <cell r="AJ588" t="str">
            <v>TDS PROOF</v>
          </cell>
          <cell r="AL588" t="str">
            <v>GRATUITY U/S 10(10)</v>
          </cell>
          <cell r="AN588" t="str">
            <v>U/S 194</v>
          </cell>
          <cell r="AT588">
            <v>0</v>
          </cell>
          <cell r="AW588">
            <v>31</v>
          </cell>
        </row>
        <row r="589">
          <cell r="A589">
            <v>38749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U589">
            <v>135</v>
          </cell>
          <cell r="V589">
            <v>135</v>
          </cell>
          <cell r="Y589">
            <v>-135</v>
          </cell>
          <cell r="Z589" t="str">
            <v>0521050068016</v>
          </cell>
          <cell r="AA589" t="str">
            <v>Direct Credit to HDFC Bank A/c</v>
          </cell>
          <cell r="AC589">
            <v>0</v>
          </cell>
          <cell r="AF589">
            <v>800</v>
          </cell>
          <cell r="AG589" t="str">
            <v>TUITION FEE</v>
          </cell>
          <cell r="AJ589" t="str">
            <v>PAN</v>
          </cell>
          <cell r="AL589" t="str">
            <v>LEAVE ENCASH U/S 10(10AA)</v>
          </cell>
          <cell r="AN589" t="str">
            <v>U/S 194A</v>
          </cell>
          <cell r="AT589">
            <v>0</v>
          </cell>
          <cell r="AW589">
            <v>28</v>
          </cell>
        </row>
        <row r="590">
          <cell r="A590">
            <v>38777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U590">
            <v>135</v>
          </cell>
          <cell r="V590">
            <v>135</v>
          </cell>
          <cell r="Y590">
            <v>-135</v>
          </cell>
          <cell r="Z590" t="str">
            <v>0521050068016</v>
          </cell>
          <cell r="AA590" t="str">
            <v>Direct Credit to HDFC Bank A/c</v>
          </cell>
          <cell r="AC590">
            <v>0</v>
          </cell>
          <cell r="AF590">
            <v>800</v>
          </cell>
          <cell r="AG590" t="str">
            <v>REPAYMENT OF HOUSING LOANS</v>
          </cell>
          <cell r="AJ590" t="str">
            <v>SUMMARY OF LOANS / ADVANCES</v>
          </cell>
          <cell r="AN590" t="str">
            <v>U/S 194-I</v>
          </cell>
          <cell r="AT590">
            <v>0</v>
          </cell>
          <cell r="AW590">
            <v>31</v>
          </cell>
        </row>
        <row r="591">
          <cell r="A591" t="str">
            <v>Medical</v>
          </cell>
          <cell r="O591">
            <v>0</v>
          </cell>
          <cell r="V591">
            <v>0</v>
          </cell>
          <cell r="Y591">
            <v>0</v>
          </cell>
          <cell r="AD591" t="str">
            <v>LIMIT</v>
          </cell>
          <cell r="AE591">
            <v>2750</v>
          </cell>
          <cell r="AG591" t="str">
            <v>INVESTMENTS IN SPECIFIED INFRASTRUCTURE ISSUES</v>
          </cell>
          <cell r="AJ591" t="str">
            <v>TYPE/INT</v>
          </cell>
          <cell r="AK591" t="str">
            <v>AMOUNT</v>
          </cell>
          <cell r="AL591" t="str">
            <v>1ST &amp; LAST INST. DATES</v>
          </cell>
          <cell r="AM591" t="str">
            <v>INST AMT</v>
          </cell>
          <cell r="AN591" t="str">
            <v>U/OTHER SEC</v>
          </cell>
          <cell r="AP591" t="str">
            <v>LIMIT</v>
          </cell>
          <cell r="AT591" t="str">
            <v>MAINT'ANCE</v>
          </cell>
        </row>
        <row r="592">
          <cell r="A592" t="str">
            <v>LTA</v>
          </cell>
          <cell r="O592">
            <v>0</v>
          </cell>
          <cell r="V592">
            <v>0</v>
          </cell>
          <cell r="Y592">
            <v>0</v>
          </cell>
          <cell r="AD592" t="str">
            <v>UTILISED</v>
          </cell>
          <cell r="AE592">
            <v>2728</v>
          </cell>
          <cell r="AG592" t="str">
            <v>TOTAL INVESTMENT FOR REBATE U/S 88</v>
          </cell>
          <cell r="AH592">
            <v>3960</v>
          </cell>
          <cell r="AN592" t="str">
            <v>TOTAL</v>
          </cell>
          <cell r="AO592">
            <v>0</v>
          </cell>
          <cell r="AP592" t="str">
            <v>UTILISED</v>
          </cell>
          <cell r="AQ592">
            <v>0</v>
          </cell>
        </row>
        <row r="593">
          <cell r="A593" t="str">
            <v>Others</v>
          </cell>
          <cell r="O593">
            <v>0</v>
          </cell>
          <cell r="V593">
            <v>0</v>
          </cell>
          <cell r="Y593">
            <v>0</v>
          </cell>
          <cell r="AD593" t="str">
            <v>BALANCE</v>
          </cell>
          <cell r="AE593">
            <v>22</v>
          </cell>
          <cell r="AG593" t="str">
            <v>U/S 80CCC (UPTO RS.10,000/-)</v>
          </cell>
          <cell r="AP593" t="str">
            <v>BALANCE</v>
          </cell>
          <cell r="AQ593">
            <v>0</v>
          </cell>
        </row>
        <row r="594">
          <cell r="AG594" t="str">
            <v>U/S 80D (UPTO RS.10,000/-)</v>
          </cell>
        </row>
        <row r="595">
          <cell r="A595" t="str">
            <v>TOTAL</v>
          </cell>
          <cell r="B595">
            <v>33000</v>
          </cell>
          <cell r="C595">
            <v>4500</v>
          </cell>
          <cell r="D595">
            <v>13200</v>
          </cell>
          <cell r="E595">
            <v>6600</v>
          </cell>
          <cell r="F595">
            <v>1650</v>
          </cell>
          <cell r="G595">
            <v>1650</v>
          </cell>
          <cell r="H595">
            <v>1650</v>
          </cell>
          <cell r="I595">
            <v>0</v>
          </cell>
          <cell r="J595">
            <v>0</v>
          </cell>
          <cell r="K595">
            <v>0</v>
          </cell>
          <cell r="L595">
            <v>2728</v>
          </cell>
          <cell r="M595">
            <v>0</v>
          </cell>
          <cell r="N595">
            <v>2863</v>
          </cell>
          <cell r="O595">
            <v>67841</v>
          </cell>
          <cell r="P595">
            <v>3960</v>
          </cell>
          <cell r="Q595">
            <v>0</v>
          </cell>
          <cell r="R595">
            <v>600</v>
          </cell>
          <cell r="S595">
            <v>0</v>
          </cell>
          <cell r="T595">
            <v>0</v>
          </cell>
          <cell r="U595">
            <v>1620</v>
          </cell>
          <cell r="V595">
            <v>6180</v>
          </cell>
          <cell r="W595">
            <v>0</v>
          </cell>
          <cell r="X595">
            <v>0</v>
          </cell>
          <cell r="Y595">
            <v>61661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9600</v>
          </cell>
          <cell r="AG595" t="str">
            <v>TOTAL FOR DEDUCTION U/S 80</v>
          </cell>
          <cell r="AH595">
            <v>0</v>
          </cell>
          <cell r="AK595">
            <v>0</v>
          </cell>
          <cell r="AM595">
            <v>0</v>
          </cell>
          <cell r="AP595">
            <v>0</v>
          </cell>
          <cell r="AS595">
            <v>0</v>
          </cell>
          <cell r="AT595">
            <v>0</v>
          </cell>
        </row>
        <row r="597">
          <cell r="A597">
            <v>38353</v>
          </cell>
          <cell r="B597" t="str">
            <v>BASIC</v>
          </cell>
          <cell r="C597" t="str">
            <v>SPECIAL</v>
          </cell>
          <cell r="D597" t="str">
            <v>HRA</v>
          </cell>
          <cell r="E597" t="str">
            <v>CONVEYANCE</v>
          </cell>
          <cell r="F597" t="str">
            <v>EDUCATION</v>
          </cell>
          <cell r="G597" t="str">
            <v>BOOKS</v>
          </cell>
          <cell r="H597" t="str">
            <v>UTILITY</v>
          </cell>
          <cell r="I597" t="str">
            <v>SOFT FURN.</v>
          </cell>
          <cell r="J597" t="str">
            <v>PERFORMANCE</v>
          </cell>
          <cell r="K597" t="str">
            <v>LTA</v>
          </cell>
          <cell r="L597" t="str">
            <v>MEDICAL</v>
          </cell>
          <cell r="M597" t="str">
            <v>INCENTIVES</v>
          </cell>
          <cell r="N597" t="str">
            <v>OTHERS</v>
          </cell>
          <cell r="O597" t="str">
            <v>GROSS</v>
          </cell>
          <cell r="P597" t="str">
            <v>DEDUCTIONS</v>
          </cell>
          <cell r="V597" t="str">
            <v>TOTAL</v>
          </cell>
          <cell r="W597" t="str">
            <v>CASH</v>
          </cell>
          <cell r="X597" t="str">
            <v>COLUMN REF</v>
          </cell>
          <cell r="Y597" t="str">
            <v>NET</v>
          </cell>
          <cell r="Z597" t="str">
            <v>PAYMENT</v>
          </cell>
          <cell r="AB597" t="str">
            <v>HRA EXEMPTION</v>
          </cell>
          <cell r="AD597" t="str">
            <v>OTHER MEDICAL EXPENSE</v>
          </cell>
          <cell r="AF597" t="str">
            <v xml:space="preserve">CONV. </v>
          </cell>
          <cell r="AG597" t="str">
            <v>INVESTMENTS</v>
          </cell>
          <cell r="AJ597" t="str">
            <v>PREVIOUS EMPLOYER</v>
          </cell>
          <cell r="AL597" t="str">
            <v>OTHER PARTICULARS</v>
          </cell>
          <cell r="AN597" t="str">
            <v>INCOME UNDER OTHER HEADS &amp; TDS THEREON</v>
          </cell>
          <cell r="AP597" t="str">
            <v>WHITE GOODS / FURNITURE</v>
          </cell>
          <cell r="AS597" t="str">
            <v>CO. LEASED ACCOMM.</v>
          </cell>
        </row>
        <row r="598">
          <cell r="A598" t="str">
            <v>VIJAY GANGARAM PATIL</v>
          </cell>
          <cell r="B598" t="str">
            <v>SALARY</v>
          </cell>
          <cell r="C598" t="str">
            <v>ALLOWANCE</v>
          </cell>
          <cell r="E598" t="str">
            <v>ALLOWANCE</v>
          </cell>
          <cell r="F598" t="str">
            <v>ALLOWANCE</v>
          </cell>
          <cell r="G598" t="str">
            <v>REIMB</v>
          </cell>
          <cell r="H598" t="str">
            <v>ALLOWANCE</v>
          </cell>
          <cell r="I598" t="str">
            <v>ALLOWANCE</v>
          </cell>
          <cell r="J598" t="str">
            <v>ALLOWANCE</v>
          </cell>
          <cell r="O598" t="str">
            <v>TOTAL</v>
          </cell>
          <cell r="P598" t="str">
            <v>PF</v>
          </cell>
          <cell r="Q598" t="str">
            <v>I.TAX</v>
          </cell>
          <cell r="R598" t="str">
            <v>P. TAX</v>
          </cell>
          <cell r="S598" t="str">
            <v>ESI</v>
          </cell>
          <cell r="T598" t="str">
            <v>LOAN</v>
          </cell>
          <cell r="U598" t="str">
            <v>OTHERS</v>
          </cell>
          <cell r="V598" t="str">
            <v>DEDUCTION</v>
          </cell>
          <cell r="W598" t="str">
            <v>REIMBURSEMENT</v>
          </cell>
          <cell r="X598" t="str">
            <v>FOR CASH</v>
          </cell>
          <cell r="Y598" t="str">
            <v>PAY</v>
          </cell>
          <cell r="Z598" t="str">
            <v>REFERENCE</v>
          </cell>
          <cell r="AA598" t="str">
            <v>PAID FROM</v>
          </cell>
          <cell r="AD598" t="str">
            <v>EXEMPT HOSP.</v>
          </cell>
          <cell r="AE598" t="str">
            <v>OTHERS</v>
          </cell>
          <cell r="AF598" t="str">
            <v>ALLOW.</v>
          </cell>
        </row>
        <row r="599">
          <cell r="A599">
            <v>2159</v>
          </cell>
          <cell r="B599">
            <v>2</v>
          </cell>
          <cell r="C599">
            <v>3</v>
          </cell>
          <cell r="D599">
            <v>4</v>
          </cell>
          <cell r="E599">
            <v>5</v>
          </cell>
          <cell r="F599">
            <v>6</v>
          </cell>
          <cell r="G599">
            <v>7</v>
          </cell>
          <cell r="H599">
            <v>8</v>
          </cell>
          <cell r="I599">
            <v>9</v>
          </cell>
          <cell r="J599">
            <v>10</v>
          </cell>
          <cell r="K599">
            <v>11</v>
          </cell>
          <cell r="L599">
            <v>12</v>
          </cell>
          <cell r="M599">
            <v>13</v>
          </cell>
          <cell r="N599">
            <v>14</v>
          </cell>
          <cell r="O599">
            <v>15</v>
          </cell>
          <cell r="P599">
            <v>16</v>
          </cell>
          <cell r="Q599">
            <v>17</v>
          </cell>
          <cell r="R599">
            <v>18</v>
          </cell>
          <cell r="S599">
            <v>19</v>
          </cell>
          <cell r="T599">
            <v>20</v>
          </cell>
          <cell r="U599">
            <v>21</v>
          </cell>
          <cell r="V599">
            <v>22</v>
          </cell>
          <cell r="W599">
            <v>23</v>
          </cell>
          <cell r="X599">
            <v>24</v>
          </cell>
          <cell r="Y599">
            <v>25</v>
          </cell>
          <cell r="Z599">
            <v>26</v>
          </cell>
          <cell r="AA599">
            <v>27</v>
          </cell>
          <cell r="AB599" t="str">
            <v>RENT</v>
          </cell>
          <cell r="AC599" t="str">
            <v>BASIC SAL.</v>
          </cell>
          <cell r="AF599" t="str">
            <v>EXEMPTED</v>
          </cell>
          <cell r="AG599" t="str">
            <v>NATURE</v>
          </cell>
          <cell r="AH599" t="str">
            <v>AMOUNT</v>
          </cell>
          <cell r="AI599" t="str">
            <v>PROOF</v>
          </cell>
          <cell r="AJ599" t="str">
            <v>DETAILS</v>
          </cell>
          <cell r="AK599" t="str">
            <v>AMOUNT</v>
          </cell>
          <cell r="AP599" t="str">
            <v>AMOUNT</v>
          </cell>
          <cell r="AQ599" t="str">
            <v>DESCRIPTION</v>
          </cell>
          <cell r="AR599" t="str">
            <v>DATE</v>
          </cell>
          <cell r="AS599" t="str">
            <v>RENT</v>
          </cell>
          <cell r="AT599" t="str">
            <v>EFF. SAL.</v>
          </cell>
          <cell r="AU599">
            <v>28</v>
          </cell>
        </row>
        <row r="600">
          <cell r="A600" t="str">
            <v>MEMBER - MARKETING</v>
          </cell>
          <cell r="D600" t="str">
            <v>PUNE</v>
          </cell>
          <cell r="P600" t="str">
            <v>MH/32583</v>
          </cell>
          <cell r="AN600" t="str">
            <v>CREDIT CARD</v>
          </cell>
        </row>
        <row r="601">
          <cell r="A601">
            <v>38443</v>
          </cell>
          <cell r="B601">
            <v>7500</v>
          </cell>
          <cell r="C601">
            <v>2100</v>
          </cell>
          <cell r="D601">
            <v>3000</v>
          </cell>
          <cell r="E601">
            <v>1500</v>
          </cell>
          <cell r="F601">
            <v>375</v>
          </cell>
          <cell r="G601">
            <v>375</v>
          </cell>
          <cell r="H601">
            <v>375</v>
          </cell>
          <cell r="N601">
            <v>1875</v>
          </cell>
          <cell r="O601">
            <v>17100</v>
          </cell>
          <cell r="P601">
            <v>900</v>
          </cell>
          <cell r="R601">
            <v>200</v>
          </cell>
          <cell r="S601">
            <v>0</v>
          </cell>
          <cell r="U601">
            <v>135</v>
          </cell>
          <cell r="V601">
            <v>1235</v>
          </cell>
          <cell r="Y601">
            <v>15865</v>
          </cell>
          <cell r="Z601" t="str">
            <v>1851050086189</v>
          </cell>
          <cell r="AA601" t="str">
            <v>Direct Credit to HDFC Bank A/c</v>
          </cell>
          <cell r="AC601">
            <v>0</v>
          </cell>
          <cell r="AF601">
            <v>800</v>
          </cell>
          <cell r="AG601" t="str">
            <v>LIC PREMIA</v>
          </cell>
          <cell r="AJ601" t="str">
            <v>COMPANY</v>
          </cell>
          <cell r="AL601" t="str">
            <v>CAR FROM</v>
          </cell>
          <cell r="AN601" t="str">
            <v>HOUSE PROPERTY</v>
          </cell>
          <cell r="AT601">
            <v>0</v>
          </cell>
          <cell r="AW601">
            <v>30</v>
          </cell>
          <cell r="AX601">
            <v>30</v>
          </cell>
        </row>
        <row r="602">
          <cell r="A602">
            <v>38473</v>
          </cell>
          <cell r="B602">
            <v>7500</v>
          </cell>
          <cell r="C602">
            <v>2100</v>
          </cell>
          <cell r="D602">
            <v>3000</v>
          </cell>
          <cell r="E602">
            <v>1500</v>
          </cell>
          <cell r="F602">
            <v>375</v>
          </cell>
          <cell r="G602">
            <v>375</v>
          </cell>
          <cell r="H602">
            <v>375</v>
          </cell>
          <cell r="O602">
            <v>15225</v>
          </cell>
          <cell r="P602">
            <v>900</v>
          </cell>
          <cell r="R602">
            <v>200</v>
          </cell>
          <cell r="S602">
            <v>0</v>
          </cell>
          <cell r="U602">
            <v>135</v>
          </cell>
          <cell r="V602">
            <v>1235</v>
          </cell>
          <cell r="Y602">
            <v>13990</v>
          </cell>
          <cell r="Z602" t="str">
            <v>1851050086189</v>
          </cell>
          <cell r="AA602" t="str">
            <v>Direct Credit to HDFC Bank A/c</v>
          </cell>
          <cell r="AC602">
            <v>0</v>
          </cell>
          <cell r="AF602">
            <v>800</v>
          </cell>
          <cell r="AG602" t="str">
            <v>PAYMENT FOR DEFERRED ANNUITY</v>
          </cell>
          <cell r="AJ602" t="str">
            <v>SALARY</v>
          </cell>
          <cell r="AL602" t="str">
            <v>CAR TO</v>
          </cell>
          <cell r="AN602" t="str">
            <v>BUSINESS</v>
          </cell>
          <cell r="AT602">
            <v>0</v>
          </cell>
          <cell r="AW602">
            <v>31</v>
          </cell>
          <cell r="AX602">
            <v>31</v>
          </cell>
        </row>
        <row r="603">
          <cell r="A603">
            <v>38504</v>
          </cell>
          <cell r="B603">
            <v>7500</v>
          </cell>
          <cell r="C603">
            <v>2100</v>
          </cell>
          <cell r="D603">
            <v>3000</v>
          </cell>
          <cell r="E603">
            <v>1500</v>
          </cell>
          <cell r="F603">
            <v>375</v>
          </cell>
          <cell r="G603">
            <v>375</v>
          </cell>
          <cell r="H603">
            <v>375</v>
          </cell>
          <cell r="O603">
            <v>15225</v>
          </cell>
          <cell r="P603">
            <v>900</v>
          </cell>
          <cell r="R603">
            <v>200</v>
          </cell>
          <cell r="S603">
            <v>0</v>
          </cell>
          <cell r="U603">
            <v>135</v>
          </cell>
          <cell r="V603">
            <v>1235</v>
          </cell>
          <cell r="Y603">
            <v>13990</v>
          </cell>
          <cell r="Z603" t="str">
            <v>1851050086189</v>
          </cell>
          <cell r="AA603" t="str">
            <v>Direct Credit to HDFC Bank A/c</v>
          </cell>
          <cell r="AC603">
            <v>0</v>
          </cell>
          <cell r="AF603">
            <v>800</v>
          </cell>
          <cell r="AG603" t="str">
            <v>CONTRIBUTION TO PROVIDENT FUND</v>
          </cell>
          <cell r="AH603">
            <v>2700</v>
          </cell>
          <cell r="AI603" t="str">
            <v>N.A.</v>
          </cell>
          <cell r="AJ603" t="str">
            <v>TAX. ALL.</v>
          </cell>
          <cell r="AL603" t="str">
            <v>HP &gt; 16 ('Y'/ 'N')</v>
          </cell>
          <cell r="AM603" t="str">
            <v>N</v>
          </cell>
          <cell r="AN603" t="str">
            <v>LT CAPITAL GAINS</v>
          </cell>
          <cell r="AT603">
            <v>0</v>
          </cell>
          <cell r="AW603">
            <v>30</v>
          </cell>
          <cell r="AX603">
            <v>30</v>
          </cell>
        </row>
        <row r="604">
          <cell r="A604">
            <v>38534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U604">
            <v>135</v>
          </cell>
          <cell r="V604">
            <v>135</v>
          </cell>
          <cell r="Y604">
            <v>-135</v>
          </cell>
          <cell r="Z604" t="str">
            <v>1851050086189</v>
          </cell>
          <cell r="AA604" t="str">
            <v>Direct Credit to HDFC Bank A/c</v>
          </cell>
          <cell r="AC604">
            <v>0</v>
          </cell>
          <cell r="AF604">
            <v>800</v>
          </cell>
          <cell r="AG604" t="str">
            <v>CONTRIBUTION TO PUBLIC PROVIDENT FUND</v>
          </cell>
          <cell r="AJ604" t="str">
            <v>TAX. PERQ.</v>
          </cell>
          <cell r="AL604" t="str">
            <v>CHAUFFEUR PROVIDED ('Y'/ 'N')</v>
          </cell>
          <cell r="AM604" t="str">
            <v>N</v>
          </cell>
          <cell r="AN604" t="str">
            <v>ST CAPITAL GAINS</v>
          </cell>
          <cell r="AT604">
            <v>0</v>
          </cell>
          <cell r="AW604">
            <v>31</v>
          </cell>
        </row>
        <row r="605">
          <cell r="A605">
            <v>38565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U605">
            <v>135</v>
          </cell>
          <cell r="V605">
            <v>135</v>
          </cell>
          <cell r="Y605">
            <v>-135</v>
          </cell>
          <cell r="Z605" t="str">
            <v>1851050086189</v>
          </cell>
          <cell r="AA605" t="str">
            <v>Direct Credit to HDFC Bank A/c</v>
          </cell>
          <cell r="AC605">
            <v>0</v>
          </cell>
          <cell r="AF605">
            <v>800</v>
          </cell>
          <cell r="AG605" t="str">
            <v>DEPOSIT IN POST OFFICE SAVINGS BANK</v>
          </cell>
          <cell r="AJ605" t="str">
            <v>TOTAL</v>
          </cell>
          <cell r="AK605">
            <v>0</v>
          </cell>
          <cell r="AL605" t="str">
            <v>CHILD EDU. EXE.    FIRST CHILD</v>
          </cell>
          <cell r="AN605" t="str">
            <v>OTHER INCOME</v>
          </cell>
          <cell r="AT605">
            <v>0</v>
          </cell>
          <cell r="AW605">
            <v>31</v>
          </cell>
        </row>
        <row r="606">
          <cell r="A606">
            <v>38596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U606">
            <v>135</v>
          </cell>
          <cell r="V606">
            <v>135</v>
          </cell>
          <cell r="Y606">
            <v>-135</v>
          </cell>
          <cell r="Z606" t="str">
            <v>1851050086189</v>
          </cell>
          <cell r="AA606" t="str">
            <v>Direct Credit to HDFC Bank A/c</v>
          </cell>
          <cell r="AC606">
            <v>0</v>
          </cell>
          <cell r="AF606">
            <v>800</v>
          </cell>
          <cell r="AG606" t="str">
            <v>SUBSCRIPTION TO NATIONAL SAVINGS SCHEME</v>
          </cell>
          <cell r="AJ606" t="str">
            <v>P TAX</v>
          </cell>
          <cell r="AL606" t="str">
            <v>SECOND CHILD</v>
          </cell>
          <cell r="AN606" t="str">
            <v>TOTAL</v>
          </cell>
          <cell r="AO606">
            <v>0</v>
          </cell>
          <cell r="AT606">
            <v>0</v>
          </cell>
          <cell r="AW606">
            <v>30</v>
          </cell>
        </row>
        <row r="607">
          <cell r="A607">
            <v>38626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U607">
            <v>135</v>
          </cell>
          <cell r="V607">
            <v>135</v>
          </cell>
          <cell r="Y607">
            <v>-135</v>
          </cell>
          <cell r="Z607" t="str">
            <v>1851050086189</v>
          </cell>
          <cell r="AA607" t="str">
            <v>Direct Credit to HDFC Bank A/c</v>
          </cell>
          <cell r="AC607">
            <v>0</v>
          </cell>
          <cell r="AF607">
            <v>800</v>
          </cell>
          <cell r="AG607" t="str">
            <v>INVESTMENT IN NATIONAL SAVINGS CERTIFICATE</v>
          </cell>
          <cell r="AJ607" t="str">
            <v>PF</v>
          </cell>
          <cell r="AL607" t="str">
            <v>AMOUNT OF EXP. AGAINST LTA</v>
          </cell>
          <cell r="AN607" t="str">
            <v>TDS</v>
          </cell>
          <cell r="AT607">
            <v>0</v>
          </cell>
          <cell r="AW607">
            <v>31</v>
          </cell>
        </row>
        <row r="608">
          <cell r="A608">
            <v>38657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U608">
            <v>135</v>
          </cell>
          <cell r="V608">
            <v>135</v>
          </cell>
          <cell r="Y608">
            <v>-135</v>
          </cell>
          <cell r="Z608" t="str">
            <v>1851050086189</v>
          </cell>
          <cell r="AA608" t="str">
            <v>Direct Credit to HDFC Bank A/c</v>
          </cell>
          <cell r="AC608">
            <v>0</v>
          </cell>
          <cell r="AF608">
            <v>800</v>
          </cell>
          <cell r="AG608" t="str">
            <v>CONTRIBUTION TO UNIT LINKED INSURANCE PLAN</v>
          </cell>
          <cell r="AJ608" t="str">
            <v>LIC PREMIA</v>
          </cell>
          <cell r="AL608" t="str">
            <v>HISTORY FOR PAST EXEMPTIONS CLAIMED</v>
          </cell>
          <cell r="AN608" t="str">
            <v>U/S 193</v>
          </cell>
          <cell r="AT608">
            <v>0</v>
          </cell>
          <cell r="AW608">
            <v>30</v>
          </cell>
        </row>
        <row r="609">
          <cell r="A609">
            <v>3868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U609">
            <v>135</v>
          </cell>
          <cell r="V609">
            <v>135</v>
          </cell>
          <cell r="Y609">
            <v>-135</v>
          </cell>
          <cell r="Z609" t="str">
            <v>1851050086189</v>
          </cell>
          <cell r="AA609" t="str">
            <v>Direct Credit to HDFC Bank A/c</v>
          </cell>
          <cell r="AC609">
            <v>0</v>
          </cell>
          <cell r="AF609">
            <v>800</v>
          </cell>
          <cell r="AG609" t="str">
            <v>PAYMENT TOWARDS JEEVAN DHARA &amp; JEEVAN AKSHAY</v>
          </cell>
          <cell r="AJ609" t="str">
            <v>TDS</v>
          </cell>
          <cell r="AL609" t="str">
            <v>NO. OF LTA (2002 TO 2005)</v>
          </cell>
          <cell r="AN609" t="str">
            <v>U/S 194K</v>
          </cell>
          <cell r="AT609">
            <v>0</v>
          </cell>
          <cell r="AW609">
            <v>31</v>
          </cell>
        </row>
        <row r="610">
          <cell r="A610">
            <v>38718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U610">
            <v>135</v>
          </cell>
          <cell r="V610">
            <v>135</v>
          </cell>
          <cell r="Y610">
            <v>-135</v>
          </cell>
          <cell r="Z610" t="str">
            <v>1851050086189</v>
          </cell>
          <cell r="AA610" t="str">
            <v>Direct Credit to HDFC Bank A/c</v>
          </cell>
          <cell r="AC610">
            <v>0</v>
          </cell>
          <cell r="AF610">
            <v>800</v>
          </cell>
          <cell r="AG610" t="str">
            <v>INVESTMENT IN MASTER EQUITY PLANS</v>
          </cell>
          <cell r="AJ610" t="str">
            <v>TDS PROOF</v>
          </cell>
          <cell r="AL610" t="str">
            <v>GRATUITY U/S 10(10)</v>
          </cell>
          <cell r="AN610" t="str">
            <v>U/S 194</v>
          </cell>
          <cell r="AT610">
            <v>0</v>
          </cell>
          <cell r="AW610">
            <v>31</v>
          </cell>
        </row>
        <row r="611">
          <cell r="A611">
            <v>38749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U611">
            <v>135</v>
          </cell>
          <cell r="V611">
            <v>135</v>
          </cell>
          <cell r="Y611">
            <v>-135</v>
          </cell>
          <cell r="Z611" t="str">
            <v>1851050086189</v>
          </cell>
          <cell r="AA611" t="str">
            <v>Direct Credit to HDFC Bank A/c</v>
          </cell>
          <cell r="AC611">
            <v>0</v>
          </cell>
          <cell r="AF611">
            <v>800</v>
          </cell>
          <cell r="AG611" t="str">
            <v>TUITION FEE</v>
          </cell>
          <cell r="AJ611" t="str">
            <v>PAN</v>
          </cell>
          <cell r="AL611" t="str">
            <v>LEAVE ENCASH U/S 10(10AA)</v>
          </cell>
          <cell r="AN611" t="str">
            <v>U/S 194A</v>
          </cell>
          <cell r="AT611">
            <v>0</v>
          </cell>
          <cell r="AW611">
            <v>28</v>
          </cell>
        </row>
        <row r="612">
          <cell r="A612">
            <v>38777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U612">
            <v>135</v>
          </cell>
          <cell r="V612">
            <v>135</v>
          </cell>
          <cell r="Y612">
            <v>-135</v>
          </cell>
          <cell r="Z612" t="str">
            <v>1851050086189</v>
          </cell>
          <cell r="AA612" t="str">
            <v>Direct Credit to HDFC Bank A/c</v>
          </cell>
          <cell r="AC612">
            <v>0</v>
          </cell>
          <cell r="AF612">
            <v>800</v>
          </cell>
          <cell r="AG612" t="str">
            <v>REPAYMENT OF HOUSING LOANS</v>
          </cell>
          <cell r="AJ612" t="str">
            <v>SUMMARY OF LOANS / ADVANCES</v>
          </cell>
          <cell r="AN612" t="str">
            <v>U/S 194-I</v>
          </cell>
          <cell r="AT612">
            <v>0</v>
          </cell>
          <cell r="AW612">
            <v>31</v>
          </cell>
        </row>
        <row r="613">
          <cell r="A613" t="str">
            <v>Medical</v>
          </cell>
          <cell r="O613">
            <v>0</v>
          </cell>
          <cell r="V613">
            <v>0</v>
          </cell>
          <cell r="Y613">
            <v>0</v>
          </cell>
          <cell r="AD613" t="str">
            <v>LIMIT</v>
          </cell>
          <cell r="AE613">
            <v>1875</v>
          </cell>
          <cell r="AG613" t="str">
            <v>INVESTMENTS IN SPECIFIED INFRASTRUCTURE ISSUES</v>
          </cell>
          <cell r="AJ613" t="str">
            <v>TYPE/INT</v>
          </cell>
          <cell r="AK613" t="str">
            <v>AMOUNT</v>
          </cell>
          <cell r="AL613" t="str">
            <v>1ST &amp; LAST INST. DATES</v>
          </cell>
          <cell r="AM613" t="str">
            <v>INST AMT</v>
          </cell>
          <cell r="AN613" t="str">
            <v>U/OTHER SEC</v>
          </cell>
          <cell r="AP613" t="str">
            <v>LIMIT</v>
          </cell>
          <cell r="AT613" t="str">
            <v>MAINT'ANCE</v>
          </cell>
        </row>
        <row r="614">
          <cell r="A614" t="str">
            <v>LTA</v>
          </cell>
          <cell r="O614">
            <v>0</v>
          </cell>
          <cell r="V614">
            <v>0</v>
          </cell>
          <cell r="Y614">
            <v>0</v>
          </cell>
          <cell r="AD614" t="str">
            <v>UTILISED</v>
          </cell>
          <cell r="AE614">
            <v>0</v>
          </cell>
          <cell r="AG614" t="str">
            <v>TOTAL INVESTMENT FOR REBATE U/S 88</v>
          </cell>
          <cell r="AH614">
            <v>2700</v>
          </cell>
          <cell r="AN614" t="str">
            <v>TOTAL</v>
          </cell>
          <cell r="AO614">
            <v>0</v>
          </cell>
          <cell r="AP614" t="str">
            <v>UTILISED</v>
          </cell>
          <cell r="AQ614">
            <v>0</v>
          </cell>
        </row>
        <row r="615">
          <cell r="A615" t="str">
            <v>Others</v>
          </cell>
          <cell r="O615">
            <v>0</v>
          </cell>
          <cell r="V615">
            <v>0</v>
          </cell>
          <cell r="Y615">
            <v>0</v>
          </cell>
          <cell r="AD615" t="str">
            <v>BALANCE</v>
          </cell>
          <cell r="AE615">
            <v>1875</v>
          </cell>
          <cell r="AG615" t="str">
            <v>U/S 80CCC (UPTO RS.10,000/-)</v>
          </cell>
          <cell r="AP615" t="str">
            <v>BALANCE</v>
          </cell>
          <cell r="AQ615">
            <v>0</v>
          </cell>
        </row>
        <row r="616">
          <cell r="AG616" t="str">
            <v>U/S 80D (UPTO RS.10,000/-)</v>
          </cell>
        </row>
        <row r="617">
          <cell r="A617" t="str">
            <v>TOTAL</v>
          </cell>
          <cell r="B617">
            <v>22500</v>
          </cell>
          <cell r="C617">
            <v>6300</v>
          </cell>
          <cell r="D617">
            <v>9000</v>
          </cell>
          <cell r="E617">
            <v>4500</v>
          </cell>
          <cell r="F617">
            <v>1125</v>
          </cell>
          <cell r="G617">
            <v>1125</v>
          </cell>
          <cell r="H617">
            <v>1125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1875</v>
          </cell>
          <cell r="O617">
            <v>47550</v>
          </cell>
          <cell r="P617">
            <v>2700</v>
          </cell>
          <cell r="Q617">
            <v>0</v>
          </cell>
          <cell r="R617">
            <v>600</v>
          </cell>
          <cell r="S617">
            <v>0</v>
          </cell>
          <cell r="T617">
            <v>0</v>
          </cell>
          <cell r="U617">
            <v>1620</v>
          </cell>
          <cell r="V617">
            <v>4920</v>
          </cell>
          <cell r="W617">
            <v>0</v>
          </cell>
          <cell r="X617">
            <v>0</v>
          </cell>
          <cell r="Y617">
            <v>4263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9600</v>
          </cell>
          <cell r="AG617" t="str">
            <v>TOTAL FOR DEDUCTION U/S 80</v>
          </cell>
          <cell r="AH617">
            <v>0</v>
          </cell>
          <cell r="AK617">
            <v>0</v>
          </cell>
          <cell r="AM617">
            <v>0</v>
          </cell>
          <cell r="AP617">
            <v>0</v>
          </cell>
          <cell r="AS617">
            <v>0</v>
          </cell>
          <cell r="AT617">
            <v>0</v>
          </cell>
        </row>
        <row r="619">
          <cell r="A619">
            <v>38359</v>
          </cell>
          <cell r="B619" t="str">
            <v>BASIC</v>
          </cell>
          <cell r="C619" t="str">
            <v>SPECIAL</v>
          </cell>
          <cell r="D619" t="str">
            <v>HRA</v>
          </cell>
          <cell r="E619" t="str">
            <v>CONVEYANCE</v>
          </cell>
          <cell r="F619" t="str">
            <v>EDUCATION</v>
          </cell>
          <cell r="G619" t="str">
            <v>BOOKS</v>
          </cell>
          <cell r="H619" t="str">
            <v>UTILITY</v>
          </cell>
          <cell r="I619" t="str">
            <v>SOFT FURN.</v>
          </cell>
          <cell r="J619" t="str">
            <v>PERFORMANCE</v>
          </cell>
          <cell r="K619" t="str">
            <v>LTA</v>
          </cell>
          <cell r="L619" t="str">
            <v>MEDICAL</v>
          </cell>
          <cell r="M619" t="str">
            <v>INCENTIVES</v>
          </cell>
          <cell r="N619" t="str">
            <v>OTHERS</v>
          </cell>
          <cell r="O619" t="str">
            <v>GROSS</v>
          </cell>
          <cell r="P619" t="str">
            <v>DEDUCTIONS</v>
          </cell>
          <cell r="V619" t="str">
            <v>TOTAL</v>
          </cell>
          <cell r="W619" t="str">
            <v>CASH</v>
          </cell>
          <cell r="X619" t="str">
            <v>COLUMN REF</v>
          </cell>
          <cell r="Y619" t="str">
            <v>NET</v>
          </cell>
          <cell r="Z619" t="str">
            <v>PAYMENT</v>
          </cell>
          <cell r="AB619" t="str">
            <v>HRA EXEMPTION</v>
          </cell>
          <cell r="AD619" t="str">
            <v>OTHER MEDICAL EXPENSE</v>
          </cell>
          <cell r="AF619" t="str">
            <v xml:space="preserve">CONV. </v>
          </cell>
          <cell r="AG619" t="str">
            <v>INVESTMENTS</v>
          </cell>
          <cell r="AJ619" t="str">
            <v>PREVIOUS EMPLOYER</v>
          </cell>
          <cell r="AL619" t="str">
            <v>OTHER PARTICULARS</v>
          </cell>
          <cell r="AN619" t="str">
            <v>INCOME UNDER OTHER HEADS &amp; TDS THEREON</v>
          </cell>
          <cell r="AP619" t="str">
            <v>WHITE GOODS / FURNITURE</v>
          </cell>
          <cell r="AS619" t="str">
            <v>CO. LEASED ACCOMM.</v>
          </cell>
        </row>
        <row r="620">
          <cell r="A620" t="str">
            <v>AJIT G. KHATKE</v>
          </cell>
          <cell r="B620" t="str">
            <v>SALARY</v>
          </cell>
          <cell r="C620" t="str">
            <v>ALLOWANCE</v>
          </cell>
          <cell r="E620" t="str">
            <v>ALLOWANCE</v>
          </cell>
          <cell r="F620" t="str">
            <v>ALLOWANCE</v>
          </cell>
          <cell r="G620" t="str">
            <v>REIMB</v>
          </cell>
          <cell r="H620" t="str">
            <v>ALLOWANCE</v>
          </cell>
          <cell r="I620" t="str">
            <v>ALLOWANCE</v>
          </cell>
          <cell r="J620" t="str">
            <v>ALLOWANCE</v>
          </cell>
          <cell r="O620" t="str">
            <v>TOTAL</v>
          </cell>
          <cell r="P620" t="str">
            <v>PF</v>
          </cell>
          <cell r="Q620" t="str">
            <v>I.TAX</v>
          </cell>
          <cell r="R620" t="str">
            <v>P. TAX</v>
          </cell>
          <cell r="S620" t="str">
            <v>ESI</v>
          </cell>
          <cell r="T620" t="str">
            <v>LOAN</v>
          </cell>
          <cell r="U620" t="str">
            <v>OTHERS</v>
          </cell>
          <cell r="V620" t="str">
            <v>DEDUCTION</v>
          </cell>
          <cell r="W620" t="str">
            <v>REIMBURSEMENT</v>
          </cell>
          <cell r="X620" t="str">
            <v>FOR CASH</v>
          </cell>
          <cell r="Y620" t="str">
            <v>PAY</v>
          </cell>
          <cell r="Z620" t="str">
            <v>REFERENCE</v>
          </cell>
          <cell r="AA620" t="str">
            <v>PAID FROM</v>
          </cell>
          <cell r="AD620" t="str">
            <v>EXEMPT HOSP.</v>
          </cell>
          <cell r="AE620" t="str">
            <v>OTHERS</v>
          </cell>
          <cell r="AF620" t="str">
            <v>ALLOW.</v>
          </cell>
        </row>
        <row r="621">
          <cell r="A621">
            <v>2161</v>
          </cell>
          <cell r="B621">
            <v>2</v>
          </cell>
          <cell r="C621">
            <v>3</v>
          </cell>
          <cell r="D621">
            <v>4</v>
          </cell>
          <cell r="E621">
            <v>5</v>
          </cell>
          <cell r="F621">
            <v>6</v>
          </cell>
          <cell r="G621">
            <v>7</v>
          </cell>
          <cell r="H621">
            <v>8</v>
          </cell>
          <cell r="I621">
            <v>9</v>
          </cell>
          <cell r="J621">
            <v>10</v>
          </cell>
          <cell r="K621">
            <v>11</v>
          </cell>
          <cell r="L621">
            <v>12</v>
          </cell>
          <cell r="M621">
            <v>13</v>
          </cell>
          <cell r="N621">
            <v>14</v>
          </cell>
          <cell r="O621">
            <v>15</v>
          </cell>
          <cell r="P621">
            <v>16</v>
          </cell>
          <cell r="Q621">
            <v>17</v>
          </cell>
          <cell r="R621">
            <v>18</v>
          </cell>
          <cell r="S621">
            <v>19</v>
          </cell>
          <cell r="T621">
            <v>20</v>
          </cell>
          <cell r="U621">
            <v>21</v>
          </cell>
          <cell r="V621">
            <v>22</v>
          </cell>
          <cell r="W621">
            <v>23</v>
          </cell>
          <cell r="X621">
            <v>24</v>
          </cell>
          <cell r="Y621">
            <v>25</v>
          </cell>
          <cell r="Z621">
            <v>26</v>
          </cell>
          <cell r="AA621">
            <v>27</v>
          </cell>
          <cell r="AB621" t="str">
            <v>RENT</v>
          </cell>
          <cell r="AC621" t="str">
            <v>BASIC SAL.</v>
          </cell>
          <cell r="AF621" t="str">
            <v>EXEMPTED</v>
          </cell>
          <cell r="AG621" t="str">
            <v>NATURE</v>
          </cell>
          <cell r="AH621" t="str">
            <v>AMOUNT</v>
          </cell>
          <cell r="AI621" t="str">
            <v>PROOF</v>
          </cell>
          <cell r="AJ621" t="str">
            <v>DETAILS</v>
          </cell>
          <cell r="AK621" t="str">
            <v>AMOUNT</v>
          </cell>
          <cell r="AP621" t="str">
            <v>AMOUNT</v>
          </cell>
          <cell r="AQ621" t="str">
            <v>DESCRIPTION</v>
          </cell>
          <cell r="AR621" t="str">
            <v>DATE</v>
          </cell>
          <cell r="AS621" t="str">
            <v>RENT</v>
          </cell>
          <cell r="AT621" t="str">
            <v>EFF. SAL.</v>
          </cell>
          <cell r="AU621">
            <v>29</v>
          </cell>
        </row>
        <row r="622">
          <cell r="A622" t="str">
            <v>MEMBER - MATERIALS</v>
          </cell>
          <cell r="D622" t="str">
            <v>PUNE</v>
          </cell>
          <cell r="P622" t="str">
            <v>MH/32583</v>
          </cell>
          <cell r="AN622" t="str">
            <v>CREDIT CARD</v>
          </cell>
        </row>
        <row r="623">
          <cell r="A623">
            <v>38443</v>
          </cell>
          <cell r="B623">
            <v>9000</v>
          </cell>
          <cell r="C623">
            <v>500</v>
          </cell>
          <cell r="D623">
            <v>3600</v>
          </cell>
          <cell r="E623">
            <v>1800</v>
          </cell>
          <cell r="F623">
            <v>450</v>
          </cell>
          <cell r="G623">
            <v>450</v>
          </cell>
          <cell r="H623">
            <v>450</v>
          </cell>
          <cell r="N623">
            <v>2105</v>
          </cell>
          <cell r="O623">
            <v>18355</v>
          </cell>
          <cell r="P623">
            <v>1080</v>
          </cell>
          <cell r="R623">
            <v>200</v>
          </cell>
          <cell r="S623">
            <v>0</v>
          </cell>
          <cell r="U623">
            <v>135</v>
          </cell>
          <cell r="V623">
            <v>1415</v>
          </cell>
          <cell r="Y623">
            <v>16940</v>
          </cell>
          <cell r="Z623" t="str">
            <v>1851050086179</v>
          </cell>
          <cell r="AA623" t="str">
            <v>Direct Credit to HDFC Bank A/c</v>
          </cell>
          <cell r="AC623">
            <v>0</v>
          </cell>
          <cell r="AF623">
            <v>800</v>
          </cell>
          <cell r="AG623" t="str">
            <v>LIC PREMIA</v>
          </cell>
          <cell r="AJ623" t="str">
            <v>COMPANY</v>
          </cell>
          <cell r="AL623" t="str">
            <v>CAR FROM</v>
          </cell>
          <cell r="AN623" t="str">
            <v>HOUSE PROPERTY</v>
          </cell>
          <cell r="AT623">
            <v>0</v>
          </cell>
          <cell r="AW623">
            <v>30</v>
          </cell>
          <cell r="AX623">
            <v>30</v>
          </cell>
        </row>
        <row r="624">
          <cell r="A624">
            <v>38473</v>
          </cell>
          <cell r="B624">
            <v>9000</v>
          </cell>
          <cell r="C624">
            <v>500</v>
          </cell>
          <cell r="D624">
            <v>3600</v>
          </cell>
          <cell r="E624">
            <v>1800</v>
          </cell>
          <cell r="F624">
            <v>450</v>
          </cell>
          <cell r="G624">
            <v>450</v>
          </cell>
          <cell r="H624">
            <v>450</v>
          </cell>
          <cell r="O624">
            <v>16250</v>
          </cell>
          <cell r="P624">
            <v>1080</v>
          </cell>
          <cell r="R624">
            <v>200</v>
          </cell>
          <cell r="S624">
            <v>0</v>
          </cell>
          <cell r="U624">
            <v>135</v>
          </cell>
          <cell r="V624">
            <v>1415</v>
          </cell>
          <cell r="Y624">
            <v>14835</v>
          </cell>
          <cell r="Z624" t="str">
            <v>1851050086179</v>
          </cell>
          <cell r="AA624" t="str">
            <v>Direct Credit to HDFC Bank A/c</v>
          </cell>
          <cell r="AC624">
            <v>0</v>
          </cell>
          <cell r="AF624">
            <v>800</v>
          </cell>
          <cell r="AG624" t="str">
            <v>PAYMENT FOR DEFERRED ANNUITY</v>
          </cell>
          <cell r="AJ624" t="str">
            <v>SALARY</v>
          </cell>
          <cell r="AL624" t="str">
            <v>CAR TO</v>
          </cell>
          <cell r="AN624" t="str">
            <v>BUSINESS</v>
          </cell>
          <cell r="AT624">
            <v>0</v>
          </cell>
          <cell r="AW624">
            <v>31</v>
          </cell>
          <cell r="AX624">
            <v>31</v>
          </cell>
        </row>
        <row r="625">
          <cell r="A625">
            <v>38504</v>
          </cell>
          <cell r="B625">
            <v>9000</v>
          </cell>
          <cell r="C625">
            <v>500</v>
          </cell>
          <cell r="D625">
            <v>3600</v>
          </cell>
          <cell r="E625">
            <v>1800</v>
          </cell>
          <cell r="F625">
            <v>450</v>
          </cell>
          <cell r="G625">
            <v>450</v>
          </cell>
          <cell r="H625">
            <v>450</v>
          </cell>
          <cell r="O625">
            <v>16250</v>
          </cell>
          <cell r="P625">
            <v>1080</v>
          </cell>
          <cell r="R625">
            <v>200</v>
          </cell>
          <cell r="S625">
            <v>0</v>
          </cell>
          <cell r="U625">
            <v>135</v>
          </cell>
          <cell r="V625">
            <v>1415</v>
          </cell>
          <cell r="Y625">
            <v>14835</v>
          </cell>
          <cell r="Z625" t="str">
            <v>1851050086179</v>
          </cell>
          <cell r="AA625" t="str">
            <v>Direct Credit to HDFC Bank A/c</v>
          </cell>
          <cell r="AC625">
            <v>0</v>
          </cell>
          <cell r="AF625">
            <v>800</v>
          </cell>
          <cell r="AG625" t="str">
            <v>CONTRIBUTION TO PROVIDENT FUND</v>
          </cell>
          <cell r="AH625">
            <v>3240</v>
          </cell>
          <cell r="AI625" t="str">
            <v>N.A.</v>
          </cell>
          <cell r="AJ625" t="str">
            <v>TAX. ALL.</v>
          </cell>
          <cell r="AL625" t="str">
            <v>HP &gt; 16 ('Y'/ 'N')</v>
          </cell>
          <cell r="AM625" t="str">
            <v>N</v>
          </cell>
          <cell r="AN625" t="str">
            <v>LT CAPITAL GAINS</v>
          </cell>
          <cell r="AT625">
            <v>0</v>
          </cell>
          <cell r="AW625">
            <v>30</v>
          </cell>
          <cell r="AX625">
            <v>30</v>
          </cell>
        </row>
        <row r="626">
          <cell r="A626">
            <v>38534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U626">
            <v>135</v>
          </cell>
          <cell r="V626">
            <v>135</v>
          </cell>
          <cell r="Y626">
            <v>-135</v>
          </cell>
          <cell r="Z626" t="str">
            <v>1851050086179</v>
          </cell>
          <cell r="AA626" t="str">
            <v>Direct Credit to HDFC Bank A/c</v>
          </cell>
          <cell r="AC626">
            <v>0</v>
          </cell>
          <cell r="AF626">
            <v>800</v>
          </cell>
          <cell r="AG626" t="str">
            <v>CONTRIBUTION TO PUBLIC PROVIDENT FUND</v>
          </cell>
          <cell r="AJ626" t="str">
            <v>TAX. PERQ.</v>
          </cell>
          <cell r="AL626" t="str">
            <v>CHAUFFEUR PROVIDED ('Y'/ 'N')</v>
          </cell>
          <cell r="AM626" t="str">
            <v>N</v>
          </cell>
          <cell r="AN626" t="str">
            <v>ST CAPITAL GAINS</v>
          </cell>
          <cell r="AT626">
            <v>0</v>
          </cell>
          <cell r="AW626">
            <v>31</v>
          </cell>
        </row>
        <row r="627">
          <cell r="A627">
            <v>38565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U627">
            <v>135</v>
          </cell>
          <cell r="V627">
            <v>135</v>
          </cell>
          <cell r="Y627">
            <v>-135</v>
          </cell>
          <cell r="Z627" t="str">
            <v>1851050086179</v>
          </cell>
          <cell r="AA627" t="str">
            <v>Direct Credit to HDFC Bank A/c</v>
          </cell>
          <cell r="AC627">
            <v>0</v>
          </cell>
          <cell r="AF627">
            <v>800</v>
          </cell>
          <cell r="AG627" t="str">
            <v>DEPOSIT IN POST OFFICE SAVINGS BANK</v>
          </cell>
          <cell r="AJ627" t="str">
            <v>TOTAL</v>
          </cell>
          <cell r="AK627">
            <v>0</v>
          </cell>
          <cell r="AL627" t="str">
            <v>CHILD EDU. EXE.    FIRST CHILD</v>
          </cell>
          <cell r="AN627" t="str">
            <v>OTHER INCOME</v>
          </cell>
          <cell r="AT627">
            <v>0</v>
          </cell>
          <cell r="AW627">
            <v>31</v>
          </cell>
        </row>
        <row r="628">
          <cell r="A628">
            <v>38596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O628">
            <v>0</v>
          </cell>
          <cell r="P628">
            <v>0</v>
          </cell>
          <cell r="R628">
            <v>0</v>
          </cell>
          <cell r="S628">
            <v>0</v>
          </cell>
          <cell r="U628">
            <v>135</v>
          </cell>
          <cell r="V628">
            <v>135</v>
          </cell>
          <cell r="Y628">
            <v>-135</v>
          </cell>
          <cell r="Z628" t="str">
            <v>1851050086179</v>
          </cell>
          <cell r="AA628" t="str">
            <v>Direct Credit to HDFC Bank A/c</v>
          </cell>
          <cell r="AC628">
            <v>0</v>
          </cell>
          <cell r="AF628">
            <v>800</v>
          </cell>
          <cell r="AG628" t="str">
            <v>SUBSCRIPTION TO NATIONAL SAVINGS SCHEME</v>
          </cell>
          <cell r="AJ628" t="str">
            <v>P TAX</v>
          </cell>
          <cell r="AL628" t="str">
            <v>SECOND CHILD</v>
          </cell>
          <cell r="AN628" t="str">
            <v>TOTAL</v>
          </cell>
          <cell r="AO628">
            <v>0</v>
          </cell>
          <cell r="AT628">
            <v>0</v>
          </cell>
          <cell r="AW628">
            <v>30</v>
          </cell>
        </row>
        <row r="629">
          <cell r="A629">
            <v>3862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U629">
            <v>135</v>
          </cell>
          <cell r="V629">
            <v>135</v>
          </cell>
          <cell r="Y629">
            <v>-135</v>
          </cell>
          <cell r="Z629" t="str">
            <v>1851050086179</v>
          </cell>
          <cell r="AA629" t="str">
            <v>Direct Credit to HDFC Bank A/c</v>
          </cell>
          <cell r="AC629">
            <v>0</v>
          </cell>
          <cell r="AF629">
            <v>800</v>
          </cell>
          <cell r="AG629" t="str">
            <v>INVESTMENT IN NATIONAL SAVINGS CERTIFICATE</v>
          </cell>
          <cell r="AJ629" t="str">
            <v>PF</v>
          </cell>
          <cell r="AL629" t="str">
            <v>AMOUNT OF EXP. AGAINST LTA</v>
          </cell>
          <cell r="AN629" t="str">
            <v>TDS</v>
          </cell>
          <cell r="AT629">
            <v>0</v>
          </cell>
          <cell r="AW629">
            <v>31</v>
          </cell>
        </row>
        <row r="630">
          <cell r="A630">
            <v>38657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U630">
            <v>135</v>
          </cell>
          <cell r="V630">
            <v>135</v>
          </cell>
          <cell r="Y630">
            <v>-135</v>
          </cell>
          <cell r="Z630" t="str">
            <v>1851050086179</v>
          </cell>
          <cell r="AA630" t="str">
            <v>Direct Credit to HDFC Bank A/c</v>
          </cell>
          <cell r="AC630">
            <v>0</v>
          </cell>
          <cell r="AF630">
            <v>800</v>
          </cell>
          <cell r="AG630" t="str">
            <v>CONTRIBUTION TO UNIT LINKED INSURANCE PLAN</v>
          </cell>
          <cell r="AJ630" t="str">
            <v>LIC PREMIA</v>
          </cell>
          <cell r="AL630" t="str">
            <v>HISTORY FOR PAST EXEMPTIONS CLAIMED</v>
          </cell>
          <cell r="AN630" t="str">
            <v>U/S 193</v>
          </cell>
          <cell r="AT630">
            <v>0</v>
          </cell>
          <cell r="AW630">
            <v>30</v>
          </cell>
        </row>
        <row r="631">
          <cell r="A631">
            <v>38687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U631">
            <v>135</v>
          </cell>
          <cell r="V631">
            <v>135</v>
          </cell>
          <cell r="Y631">
            <v>-135</v>
          </cell>
          <cell r="Z631" t="str">
            <v>1851050086179</v>
          </cell>
          <cell r="AA631" t="str">
            <v>Direct Credit to HDFC Bank A/c</v>
          </cell>
          <cell r="AC631">
            <v>0</v>
          </cell>
          <cell r="AF631">
            <v>800</v>
          </cell>
          <cell r="AG631" t="str">
            <v>PAYMENT TOWARDS JEEVAN DHARA &amp; JEEVAN AKSHAY</v>
          </cell>
          <cell r="AJ631" t="str">
            <v>TDS</v>
          </cell>
          <cell r="AL631" t="str">
            <v>NO. OF LTA (2002 TO 2005)</v>
          </cell>
          <cell r="AN631" t="str">
            <v>U/S 194K</v>
          </cell>
          <cell r="AT631">
            <v>0</v>
          </cell>
          <cell r="AW631">
            <v>31</v>
          </cell>
        </row>
        <row r="632">
          <cell r="A632">
            <v>38718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O632">
            <v>0</v>
          </cell>
          <cell r="P632">
            <v>0</v>
          </cell>
          <cell r="R632">
            <v>0</v>
          </cell>
          <cell r="S632">
            <v>0</v>
          </cell>
          <cell r="U632">
            <v>135</v>
          </cell>
          <cell r="V632">
            <v>135</v>
          </cell>
          <cell r="Y632">
            <v>-135</v>
          </cell>
          <cell r="Z632" t="str">
            <v>1851050086179</v>
          </cell>
          <cell r="AA632" t="str">
            <v>Direct Credit to HDFC Bank A/c</v>
          </cell>
          <cell r="AC632">
            <v>0</v>
          </cell>
          <cell r="AF632">
            <v>800</v>
          </cell>
          <cell r="AG632" t="str">
            <v>INVESTMENT IN MASTER EQUITY PLANS</v>
          </cell>
          <cell r="AJ632" t="str">
            <v>TDS PROOF</v>
          </cell>
          <cell r="AL632" t="str">
            <v>GRATUITY U/S 10(10)</v>
          </cell>
          <cell r="AN632" t="str">
            <v>U/S 194</v>
          </cell>
          <cell r="AT632">
            <v>0</v>
          </cell>
          <cell r="AW632">
            <v>31</v>
          </cell>
        </row>
        <row r="633">
          <cell r="A633">
            <v>38749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O633">
            <v>0</v>
          </cell>
          <cell r="P633">
            <v>0</v>
          </cell>
          <cell r="R633">
            <v>0</v>
          </cell>
          <cell r="S633">
            <v>0</v>
          </cell>
          <cell r="U633">
            <v>135</v>
          </cell>
          <cell r="V633">
            <v>135</v>
          </cell>
          <cell r="Y633">
            <v>-135</v>
          </cell>
          <cell r="Z633" t="str">
            <v>1851050086179</v>
          </cell>
          <cell r="AA633" t="str">
            <v>Direct Credit to HDFC Bank A/c</v>
          </cell>
          <cell r="AC633">
            <v>0</v>
          </cell>
          <cell r="AF633">
            <v>800</v>
          </cell>
          <cell r="AG633" t="str">
            <v>TUITION FEE</v>
          </cell>
          <cell r="AJ633" t="str">
            <v>PAN</v>
          </cell>
          <cell r="AL633" t="str">
            <v>LEAVE ENCASH U/S 10(10AA)</v>
          </cell>
          <cell r="AN633" t="str">
            <v>U/S 194A</v>
          </cell>
          <cell r="AT633">
            <v>0</v>
          </cell>
          <cell r="AW633">
            <v>28</v>
          </cell>
        </row>
        <row r="634">
          <cell r="A634">
            <v>38777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U634">
            <v>135</v>
          </cell>
          <cell r="V634">
            <v>135</v>
          </cell>
          <cell r="Y634">
            <v>-135</v>
          </cell>
          <cell r="Z634" t="str">
            <v>1851050086179</v>
          </cell>
          <cell r="AA634" t="str">
            <v>Direct Credit to HDFC Bank A/c</v>
          </cell>
          <cell r="AC634">
            <v>0</v>
          </cell>
          <cell r="AF634">
            <v>800</v>
          </cell>
          <cell r="AG634" t="str">
            <v>REPAYMENT OF HOUSING LOANS</v>
          </cell>
          <cell r="AJ634" t="str">
            <v>SUMMARY OF LOANS / ADVANCES</v>
          </cell>
          <cell r="AN634" t="str">
            <v>U/S 194-I</v>
          </cell>
          <cell r="AT634">
            <v>0</v>
          </cell>
          <cell r="AW634">
            <v>31</v>
          </cell>
        </row>
        <row r="635">
          <cell r="A635" t="str">
            <v>Medical</v>
          </cell>
          <cell r="O635">
            <v>0</v>
          </cell>
          <cell r="V635">
            <v>0</v>
          </cell>
          <cell r="Y635">
            <v>0</v>
          </cell>
          <cell r="AD635" t="str">
            <v>LIMIT</v>
          </cell>
          <cell r="AE635">
            <v>2250</v>
          </cell>
          <cell r="AG635" t="str">
            <v>INVESTMENTS IN SPECIFIED INFRASTRUCTURE ISSUES</v>
          </cell>
          <cell r="AJ635" t="str">
            <v>TYPE/INT</v>
          </cell>
          <cell r="AK635" t="str">
            <v>AMOUNT</v>
          </cell>
          <cell r="AL635" t="str">
            <v>1ST &amp; LAST INST. DATES</v>
          </cell>
          <cell r="AM635" t="str">
            <v>INST AMT</v>
          </cell>
          <cell r="AN635" t="str">
            <v>U/OTHER SEC</v>
          </cell>
          <cell r="AP635" t="str">
            <v>LIMIT</v>
          </cell>
          <cell r="AT635" t="str">
            <v>MAINT'ANCE</v>
          </cell>
        </row>
        <row r="636">
          <cell r="A636" t="str">
            <v>LTA</v>
          </cell>
          <cell r="O636">
            <v>0</v>
          </cell>
          <cell r="V636">
            <v>0</v>
          </cell>
          <cell r="Y636">
            <v>0</v>
          </cell>
          <cell r="AD636" t="str">
            <v>UTILISED</v>
          </cell>
          <cell r="AE636">
            <v>0</v>
          </cell>
          <cell r="AG636" t="str">
            <v>TOTAL INVESTMENT FOR REBATE U/S 88</v>
          </cell>
          <cell r="AH636">
            <v>3240</v>
          </cell>
          <cell r="AN636" t="str">
            <v>TOTAL</v>
          </cell>
          <cell r="AO636">
            <v>0</v>
          </cell>
          <cell r="AP636" t="str">
            <v>UTILISED</v>
          </cell>
          <cell r="AQ636">
            <v>0</v>
          </cell>
        </row>
        <row r="637">
          <cell r="A637" t="str">
            <v>Others</v>
          </cell>
          <cell r="O637">
            <v>0</v>
          </cell>
          <cell r="V637">
            <v>0</v>
          </cell>
          <cell r="Y637">
            <v>0</v>
          </cell>
          <cell r="AD637" t="str">
            <v>BALANCE</v>
          </cell>
          <cell r="AE637">
            <v>2250</v>
          </cell>
          <cell r="AG637" t="str">
            <v>U/S 80CCC (UPTO RS.10,000/-)</v>
          </cell>
          <cell r="AP637" t="str">
            <v>BALANCE</v>
          </cell>
          <cell r="AQ637">
            <v>0</v>
          </cell>
        </row>
        <row r="638">
          <cell r="AG638" t="str">
            <v>U/S 80D (UPTO RS.10,000/-)</v>
          </cell>
        </row>
        <row r="639">
          <cell r="A639" t="str">
            <v>TOTAL</v>
          </cell>
          <cell r="B639">
            <v>27000</v>
          </cell>
          <cell r="C639">
            <v>1500</v>
          </cell>
          <cell r="D639">
            <v>10800</v>
          </cell>
          <cell r="E639">
            <v>5400</v>
          </cell>
          <cell r="F639">
            <v>1350</v>
          </cell>
          <cell r="G639">
            <v>1350</v>
          </cell>
          <cell r="H639">
            <v>135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2105</v>
          </cell>
          <cell r="O639">
            <v>50855</v>
          </cell>
          <cell r="P639">
            <v>3240</v>
          </cell>
          <cell r="Q639">
            <v>0</v>
          </cell>
          <cell r="R639">
            <v>600</v>
          </cell>
          <cell r="S639">
            <v>0</v>
          </cell>
          <cell r="T639">
            <v>0</v>
          </cell>
          <cell r="U639">
            <v>1620</v>
          </cell>
          <cell r="V639">
            <v>5460</v>
          </cell>
          <cell r="W639">
            <v>0</v>
          </cell>
          <cell r="X639">
            <v>0</v>
          </cell>
          <cell r="Y639">
            <v>45395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9600</v>
          </cell>
          <cell r="AG639" t="str">
            <v>TOTAL FOR DEDUCTION U/S 80</v>
          </cell>
          <cell r="AH639">
            <v>0</v>
          </cell>
          <cell r="AK639">
            <v>0</v>
          </cell>
          <cell r="AM639">
            <v>0</v>
          </cell>
          <cell r="AP639">
            <v>0</v>
          </cell>
          <cell r="AS639">
            <v>0</v>
          </cell>
          <cell r="AT639">
            <v>0</v>
          </cell>
        </row>
        <row r="641">
          <cell r="A641">
            <v>38460</v>
          </cell>
          <cell r="B641" t="str">
            <v>BASIC</v>
          </cell>
          <cell r="C641" t="str">
            <v>SPECIAL</v>
          </cell>
          <cell r="D641" t="str">
            <v>HRA</v>
          </cell>
          <cell r="E641" t="str">
            <v>CONVEYANCE</v>
          </cell>
          <cell r="F641" t="str">
            <v>EDUCATION</v>
          </cell>
          <cell r="G641" t="str">
            <v>BOOKS</v>
          </cell>
          <cell r="H641" t="str">
            <v>UTILITY</v>
          </cell>
          <cell r="I641" t="str">
            <v>SOFT FURN.</v>
          </cell>
          <cell r="J641" t="str">
            <v>PERFORMANCE</v>
          </cell>
          <cell r="K641" t="str">
            <v>LTA</v>
          </cell>
          <cell r="L641" t="str">
            <v>MEDICAL</v>
          </cell>
          <cell r="M641" t="str">
            <v>INCENTIVES</v>
          </cell>
          <cell r="N641" t="str">
            <v>OTHERS</v>
          </cell>
          <cell r="O641" t="str">
            <v>GROSS</v>
          </cell>
          <cell r="P641" t="str">
            <v>DEDUCTIONS</v>
          </cell>
          <cell r="V641" t="str">
            <v>TOTAL</v>
          </cell>
          <cell r="W641" t="str">
            <v>CASH</v>
          </cell>
          <cell r="X641" t="str">
            <v>COLUMN REF</v>
          </cell>
          <cell r="Y641" t="str">
            <v>NET</v>
          </cell>
          <cell r="Z641" t="str">
            <v>PAYMENT</v>
          </cell>
          <cell r="AB641" t="str">
            <v>HRA EXEMPTION</v>
          </cell>
          <cell r="AD641" t="str">
            <v>OTHER MEDICAL EXPENSE</v>
          </cell>
          <cell r="AF641" t="str">
            <v xml:space="preserve">CONV. </v>
          </cell>
          <cell r="AG641" t="str">
            <v>INVESTMENTS</v>
          </cell>
          <cell r="AJ641" t="str">
            <v>PREVIOUS EMPLOYER</v>
          </cell>
          <cell r="AL641" t="str">
            <v>OTHER PARTICULARS</v>
          </cell>
          <cell r="AN641" t="str">
            <v>INCOME UNDER OTHER HEADS &amp; TDS THEREON</v>
          </cell>
          <cell r="AP641" t="str">
            <v>WHITE GOODS / FURNITURE</v>
          </cell>
          <cell r="AS641" t="str">
            <v>CO. LEASED ACCOMM.</v>
          </cell>
        </row>
        <row r="642">
          <cell r="A642" t="str">
            <v>SURAJ DESHMUKH</v>
          </cell>
          <cell r="B642" t="str">
            <v>SALARY</v>
          </cell>
          <cell r="C642" t="str">
            <v>ALLOWANCE</v>
          </cell>
          <cell r="E642" t="str">
            <v>ALLOWANCE</v>
          </cell>
          <cell r="F642" t="str">
            <v>ALLOWANCE</v>
          </cell>
          <cell r="G642" t="str">
            <v>REIMB</v>
          </cell>
          <cell r="H642" t="str">
            <v>ALLOWANCE</v>
          </cell>
          <cell r="I642" t="str">
            <v>ALLOWANCE</v>
          </cell>
          <cell r="J642" t="str">
            <v>ALLOWANCE</v>
          </cell>
          <cell r="O642" t="str">
            <v>TOTAL</v>
          </cell>
          <cell r="P642" t="str">
            <v>PF</v>
          </cell>
          <cell r="Q642" t="str">
            <v>I.TAX</v>
          </cell>
          <cell r="R642" t="str">
            <v>P. TAX</v>
          </cell>
          <cell r="S642" t="str">
            <v>ESI</v>
          </cell>
          <cell r="T642" t="str">
            <v>LOAN</v>
          </cell>
          <cell r="U642" t="str">
            <v>OTHERS</v>
          </cell>
          <cell r="V642" t="str">
            <v>DEDUCTION</v>
          </cell>
          <cell r="W642" t="str">
            <v>REIMBURSEMENT</v>
          </cell>
          <cell r="X642" t="str">
            <v>FOR CASH</v>
          </cell>
          <cell r="Y642" t="str">
            <v>PAY</v>
          </cell>
          <cell r="Z642" t="str">
            <v>REFERENCE</v>
          </cell>
          <cell r="AA642" t="str">
            <v>PAID FROM</v>
          </cell>
          <cell r="AD642" t="str">
            <v>EXEMPT HOSP.</v>
          </cell>
          <cell r="AE642" t="str">
            <v>OTHERS</v>
          </cell>
          <cell r="AF642" t="str">
            <v>ALLOW.</v>
          </cell>
        </row>
        <row r="643">
          <cell r="A643">
            <v>2178</v>
          </cell>
          <cell r="B643">
            <v>2</v>
          </cell>
          <cell r="C643">
            <v>3</v>
          </cell>
          <cell r="D643">
            <v>4</v>
          </cell>
          <cell r="E643">
            <v>5</v>
          </cell>
          <cell r="F643">
            <v>6</v>
          </cell>
          <cell r="G643">
            <v>7</v>
          </cell>
          <cell r="H643">
            <v>8</v>
          </cell>
          <cell r="I643">
            <v>9</v>
          </cell>
          <cell r="J643">
            <v>10</v>
          </cell>
          <cell r="K643">
            <v>11</v>
          </cell>
          <cell r="L643">
            <v>12</v>
          </cell>
          <cell r="M643">
            <v>13</v>
          </cell>
          <cell r="N643">
            <v>14</v>
          </cell>
          <cell r="O643">
            <v>15</v>
          </cell>
          <cell r="P643">
            <v>16</v>
          </cell>
          <cell r="Q643">
            <v>17</v>
          </cell>
          <cell r="R643">
            <v>18</v>
          </cell>
          <cell r="S643">
            <v>19</v>
          </cell>
          <cell r="T643">
            <v>20</v>
          </cell>
          <cell r="U643">
            <v>21</v>
          </cell>
          <cell r="V643">
            <v>22</v>
          </cell>
          <cell r="W643">
            <v>23</v>
          </cell>
          <cell r="X643">
            <v>24</v>
          </cell>
          <cell r="Y643">
            <v>25</v>
          </cell>
          <cell r="Z643">
            <v>26</v>
          </cell>
          <cell r="AA643">
            <v>27</v>
          </cell>
          <cell r="AB643" t="str">
            <v>RENT</v>
          </cell>
          <cell r="AC643" t="str">
            <v>BASIC SAL.</v>
          </cell>
          <cell r="AF643" t="str">
            <v>EXEMPTED</v>
          </cell>
          <cell r="AG643" t="str">
            <v>NATURE</v>
          </cell>
          <cell r="AH643" t="str">
            <v>AMOUNT</v>
          </cell>
          <cell r="AI643" t="str">
            <v>PROOF</v>
          </cell>
          <cell r="AJ643" t="str">
            <v>DETAILS</v>
          </cell>
          <cell r="AK643" t="str">
            <v>AMOUNT</v>
          </cell>
          <cell r="AP643" t="str">
            <v>AMOUNT</v>
          </cell>
          <cell r="AQ643" t="str">
            <v>DESCRIPTION</v>
          </cell>
          <cell r="AR643" t="str">
            <v>DATE</v>
          </cell>
          <cell r="AS643" t="str">
            <v>RENT</v>
          </cell>
          <cell r="AT643" t="str">
            <v>EFF. SAL.</v>
          </cell>
          <cell r="AU643">
            <v>30</v>
          </cell>
        </row>
        <row r="644">
          <cell r="A644" t="str">
            <v>MEMBER - MAINTENANCE</v>
          </cell>
          <cell r="D644" t="str">
            <v>PUNE</v>
          </cell>
          <cell r="P644" t="str">
            <v>MH/32583</v>
          </cell>
          <cell r="AN644" t="str">
            <v>CREDIT CARD</v>
          </cell>
        </row>
        <row r="645">
          <cell r="A645">
            <v>38443</v>
          </cell>
          <cell r="B645">
            <v>3640</v>
          </cell>
          <cell r="C645">
            <v>1083</v>
          </cell>
          <cell r="D645">
            <v>1456</v>
          </cell>
          <cell r="E645">
            <v>728</v>
          </cell>
          <cell r="F645">
            <v>182</v>
          </cell>
          <cell r="G645">
            <v>182</v>
          </cell>
          <cell r="H645">
            <v>182</v>
          </cell>
          <cell r="N645">
            <v>0</v>
          </cell>
          <cell r="O645">
            <v>7453</v>
          </cell>
          <cell r="P645">
            <v>437</v>
          </cell>
          <cell r="R645">
            <v>175</v>
          </cell>
          <cell r="S645">
            <v>130.42750000000001</v>
          </cell>
          <cell r="U645">
            <v>135</v>
          </cell>
          <cell r="V645">
            <v>877.42750000000001</v>
          </cell>
          <cell r="Y645">
            <v>6575.5725000000002</v>
          </cell>
          <cell r="Z645" t="str">
            <v>1491050050904</v>
          </cell>
          <cell r="AA645" t="str">
            <v>Direct Credit to HDFC Bank A/c</v>
          </cell>
          <cell r="AC645">
            <v>0</v>
          </cell>
          <cell r="AF645">
            <v>800</v>
          </cell>
          <cell r="AG645" t="str">
            <v>LIC PREMIA</v>
          </cell>
          <cell r="AJ645" t="str">
            <v>COMPANY</v>
          </cell>
          <cell r="AL645" t="str">
            <v>CAR FROM</v>
          </cell>
          <cell r="AN645" t="str">
            <v>HOUSE PROPERTY</v>
          </cell>
          <cell r="AT645">
            <v>0</v>
          </cell>
          <cell r="AW645">
            <v>30</v>
          </cell>
          <cell r="AX645">
            <v>13</v>
          </cell>
        </row>
        <row r="646">
          <cell r="A646">
            <v>38473</v>
          </cell>
          <cell r="B646">
            <v>8400</v>
          </cell>
          <cell r="C646">
            <v>2500</v>
          </cell>
          <cell r="D646">
            <v>3360</v>
          </cell>
          <cell r="E646">
            <v>1680</v>
          </cell>
          <cell r="F646">
            <v>420</v>
          </cell>
          <cell r="G646">
            <v>420</v>
          </cell>
          <cell r="H646">
            <v>420</v>
          </cell>
          <cell r="O646">
            <v>17200</v>
          </cell>
          <cell r="P646">
            <v>1008</v>
          </cell>
          <cell r="R646">
            <v>200</v>
          </cell>
          <cell r="S646">
            <v>0</v>
          </cell>
          <cell r="U646">
            <v>135</v>
          </cell>
          <cell r="V646">
            <v>1343</v>
          </cell>
          <cell r="Y646">
            <v>15857</v>
          </cell>
          <cell r="Z646" t="str">
            <v>1491050050904</v>
          </cell>
          <cell r="AA646" t="str">
            <v>Direct Credit to HDFC Bank A/c</v>
          </cell>
          <cell r="AC646">
            <v>0</v>
          </cell>
          <cell r="AF646">
            <v>800</v>
          </cell>
          <cell r="AG646" t="str">
            <v>PAYMENT FOR DEFERRED ANNUITY</v>
          </cell>
          <cell r="AJ646" t="str">
            <v>SALARY</v>
          </cell>
          <cell r="AL646" t="str">
            <v>CAR TO</v>
          </cell>
          <cell r="AN646" t="str">
            <v>BUSINESS</v>
          </cell>
          <cell r="AT646">
            <v>0</v>
          </cell>
          <cell r="AW646">
            <v>31</v>
          </cell>
          <cell r="AX646">
            <v>31</v>
          </cell>
        </row>
        <row r="647">
          <cell r="A647">
            <v>38504</v>
          </cell>
          <cell r="B647">
            <v>8400</v>
          </cell>
          <cell r="C647">
            <v>2500</v>
          </cell>
          <cell r="D647">
            <v>3360</v>
          </cell>
          <cell r="E647">
            <v>1680</v>
          </cell>
          <cell r="F647">
            <v>420</v>
          </cell>
          <cell r="G647">
            <v>420</v>
          </cell>
          <cell r="H647">
            <v>420</v>
          </cell>
          <cell r="O647">
            <v>17200</v>
          </cell>
          <cell r="P647">
            <v>1008</v>
          </cell>
          <cell r="R647">
            <v>200</v>
          </cell>
          <cell r="S647">
            <v>0</v>
          </cell>
          <cell r="U647">
            <v>135</v>
          </cell>
          <cell r="V647">
            <v>1343</v>
          </cell>
          <cell r="Y647">
            <v>15857</v>
          </cell>
          <cell r="Z647" t="str">
            <v>1491050050904</v>
          </cell>
          <cell r="AA647" t="str">
            <v>Direct Credit to HDFC Bank A/c</v>
          </cell>
          <cell r="AC647">
            <v>0</v>
          </cell>
          <cell r="AF647">
            <v>800</v>
          </cell>
          <cell r="AG647" t="str">
            <v>CONTRIBUTION TO PROVIDENT FUND</v>
          </cell>
          <cell r="AH647">
            <v>2453</v>
          </cell>
          <cell r="AI647" t="str">
            <v>N.A.</v>
          </cell>
          <cell r="AJ647" t="str">
            <v>TAX. ALL.</v>
          </cell>
          <cell r="AL647" t="str">
            <v>HP &gt; 16 ('Y'/ 'N')</v>
          </cell>
          <cell r="AM647" t="str">
            <v>N</v>
          </cell>
          <cell r="AN647" t="str">
            <v>LT CAPITAL GAINS</v>
          </cell>
          <cell r="AT647">
            <v>0</v>
          </cell>
          <cell r="AW647">
            <v>30</v>
          </cell>
          <cell r="AX647">
            <v>30</v>
          </cell>
        </row>
        <row r="648">
          <cell r="A648">
            <v>3853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O648">
            <v>0</v>
          </cell>
          <cell r="P648">
            <v>0</v>
          </cell>
          <cell r="R648">
            <v>0</v>
          </cell>
          <cell r="S648">
            <v>0</v>
          </cell>
          <cell r="U648">
            <v>135</v>
          </cell>
          <cell r="V648">
            <v>135</v>
          </cell>
          <cell r="Y648">
            <v>-135</v>
          </cell>
          <cell r="Z648" t="str">
            <v>1491050050904</v>
          </cell>
          <cell r="AA648" t="str">
            <v>Direct Credit to HDFC Bank A/c</v>
          </cell>
          <cell r="AC648">
            <v>0</v>
          </cell>
          <cell r="AF648">
            <v>800</v>
          </cell>
          <cell r="AG648" t="str">
            <v>CONTRIBUTION TO PUBLIC PROVIDENT FUND</v>
          </cell>
          <cell r="AJ648" t="str">
            <v>TAX. PERQ.</v>
          </cell>
          <cell r="AL648" t="str">
            <v>CHAUFFEUR PROVIDED ('Y'/ 'N')</v>
          </cell>
          <cell r="AM648" t="str">
            <v>N</v>
          </cell>
          <cell r="AN648" t="str">
            <v>ST CAPITAL GAINS</v>
          </cell>
          <cell r="AT648">
            <v>0</v>
          </cell>
          <cell r="AW648">
            <v>31</v>
          </cell>
        </row>
        <row r="649">
          <cell r="A649">
            <v>3856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U649">
            <v>135</v>
          </cell>
          <cell r="V649">
            <v>135</v>
          </cell>
          <cell r="Y649">
            <v>-135</v>
          </cell>
          <cell r="Z649" t="str">
            <v>1491050050904</v>
          </cell>
          <cell r="AA649" t="str">
            <v>Direct Credit to HDFC Bank A/c</v>
          </cell>
          <cell r="AC649">
            <v>0</v>
          </cell>
          <cell r="AF649">
            <v>800</v>
          </cell>
          <cell r="AG649" t="str">
            <v>DEPOSIT IN POST OFFICE SAVINGS BANK</v>
          </cell>
          <cell r="AJ649" t="str">
            <v>TOTAL</v>
          </cell>
          <cell r="AK649">
            <v>0</v>
          </cell>
          <cell r="AL649" t="str">
            <v>CHILD EDU. EXE.    FIRST CHILD</v>
          </cell>
          <cell r="AN649" t="str">
            <v>OTHER INCOME</v>
          </cell>
          <cell r="AT649">
            <v>0</v>
          </cell>
          <cell r="AW649">
            <v>31</v>
          </cell>
        </row>
        <row r="650">
          <cell r="A650">
            <v>3859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U650">
            <v>135</v>
          </cell>
          <cell r="V650">
            <v>135</v>
          </cell>
          <cell r="Y650">
            <v>-135</v>
          </cell>
          <cell r="Z650" t="str">
            <v>1491050050904</v>
          </cell>
          <cell r="AA650" t="str">
            <v>Direct Credit to HDFC Bank A/c</v>
          </cell>
          <cell r="AC650">
            <v>0</v>
          </cell>
          <cell r="AF650">
            <v>800</v>
          </cell>
          <cell r="AG650" t="str">
            <v>SUBSCRIPTION TO NATIONAL SAVINGS SCHEME</v>
          </cell>
          <cell r="AJ650" t="str">
            <v>P TAX</v>
          </cell>
          <cell r="AL650" t="str">
            <v>SECOND CHILD</v>
          </cell>
          <cell r="AN650" t="str">
            <v>TOTAL</v>
          </cell>
          <cell r="AO650">
            <v>0</v>
          </cell>
          <cell r="AT650">
            <v>0</v>
          </cell>
          <cell r="AW650">
            <v>30</v>
          </cell>
        </row>
        <row r="651">
          <cell r="A651">
            <v>38626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U651">
            <v>135</v>
          </cell>
          <cell r="V651">
            <v>135</v>
          </cell>
          <cell r="Y651">
            <v>-135</v>
          </cell>
          <cell r="Z651" t="str">
            <v>1491050050904</v>
          </cell>
          <cell r="AA651" t="str">
            <v>Direct Credit to HDFC Bank A/c</v>
          </cell>
          <cell r="AC651">
            <v>0</v>
          </cell>
          <cell r="AF651">
            <v>800</v>
          </cell>
          <cell r="AG651" t="str">
            <v>INVESTMENT IN NATIONAL SAVINGS CERTIFICATE</v>
          </cell>
          <cell r="AJ651" t="str">
            <v>PF</v>
          </cell>
          <cell r="AL651" t="str">
            <v>AMOUNT OF EXP. AGAINST LTA</v>
          </cell>
          <cell r="AN651" t="str">
            <v>TDS</v>
          </cell>
          <cell r="AT651">
            <v>0</v>
          </cell>
          <cell r="AW651">
            <v>31</v>
          </cell>
        </row>
        <row r="652">
          <cell r="A652">
            <v>38657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O652">
            <v>0</v>
          </cell>
          <cell r="P652">
            <v>0</v>
          </cell>
          <cell r="R652">
            <v>0</v>
          </cell>
          <cell r="S652">
            <v>0</v>
          </cell>
          <cell r="U652">
            <v>135</v>
          </cell>
          <cell r="V652">
            <v>135</v>
          </cell>
          <cell r="Y652">
            <v>-135</v>
          </cell>
          <cell r="Z652" t="str">
            <v>1491050050904</v>
          </cell>
          <cell r="AA652" t="str">
            <v>Direct Credit to HDFC Bank A/c</v>
          </cell>
          <cell r="AC652">
            <v>0</v>
          </cell>
          <cell r="AF652">
            <v>800</v>
          </cell>
          <cell r="AG652" t="str">
            <v>CONTRIBUTION TO UNIT LINKED INSURANCE PLAN</v>
          </cell>
          <cell r="AJ652" t="str">
            <v>LIC PREMIA</v>
          </cell>
          <cell r="AL652" t="str">
            <v>HISTORY FOR PAST EXEMPTIONS CLAIMED</v>
          </cell>
          <cell r="AN652" t="str">
            <v>U/S 193</v>
          </cell>
          <cell r="AT652">
            <v>0</v>
          </cell>
          <cell r="AW652">
            <v>30</v>
          </cell>
        </row>
        <row r="653">
          <cell r="A653">
            <v>38687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U653">
            <v>135</v>
          </cell>
          <cell r="V653">
            <v>135</v>
          </cell>
          <cell r="Y653">
            <v>-135</v>
          </cell>
          <cell r="Z653" t="str">
            <v>1491050050904</v>
          </cell>
          <cell r="AA653" t="str">
            <v>Direct Credit to HDFC Bank A/c</v>
          </cell>
          <cell r="AC653">
            <v>0</v>
          </cell>
          <cell r="AF653">
            <v>800</v>
          </cell>
          <cell r="AG653" t="str">
            <v>PAYMENT TOWARDS JEEVAN DHARA &amp; JEEVAN AKSHAY</v>
          </cell>
          <cell r="AJ653" t="str">
            <v>TDS</v>
          </cell>
          <cell r="AL653" t="str">
            <v>NO. OF LTA (2002 TO 2005)</v>
          </cell>
          <cell r="AN653" t="str">
            <v>U/S 194K</v>
          </cell>
          <cell r="AT653">
            <v>0</v>
          </cell>
          <cell r="AW653">
            <v>31</v>
          </cell>
        </row>
        <row r="654">
          <cell r="A654">
            <v>38718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U654">
            <v>135</v>
          </cell>
          <cell r="V654">
            <v>135</v>
          </cell>
          <cell r="Y654">
            <v>-135</v>
          </cell>
          <cell r="Z654" t="str">
            <v>1491050050904</v>
          </cell>
          <cell r="AA654" t="str">
            <v>Direct Credit to HDFC Bank A/c</v>
          </cell>
          <cell r="AC654">
            <v>0</v>
          </cell>
          <cell r="AF654">
            <v>800</v>
          </cell>
          <cell r="AG654" t="str">
            <v>INVESTMENT IN MASTER EQUITY PLANS</v>
          </cell>
          <cell r="AJ654" t="str">
            <v>TDS PROOF</v>
          </cell>
          <cell r="AL654" t="str">
            <v>GRATUITY U/S 10(10)</v>
          </cell>
          <cell r="AN654" t="str">
            <v>U/S 194</v>
          </cell>
          <cell r="AT654">
            <v>0</v>
          </cell>
          <cell r="AW654">
            <v>31</v>
          </cell>
        </row>
        <row r="655">
          <cell r="A655">
            <v>38749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U655">
            <v>135</v>
          </cell>
          <cell r="V655">
            <v>135</v>
          </cell>
          <cell r="Y655">
            <v>-135</v>
          </cell>
          <cell r="Z655" t="str">
            <v>1491050050904</v>
          </cell>
          <cell r="AA655" t="str">
            <v>Direct Credit to HDFC Bank A/c</v>
          </cell>
          <cell r="AC655">
            <v>0</v>
          </cell>
          <cell r="AF655">
            <v>800</v>
          </cell>
          <cell r="AG655" t="str">
            <v>TUITION FEE</v>
          </cell>
          <cell r="AJ655" t="str">
            <v>PAN</v>
          </cell>
          <cell r="AL655" t="str">
            <v>LEAVE ENCASH U/S 10(10AA)</v>
          </cell>
          <cell r="AN655" t="str">
            <v>U/S 194A</v>
          </cell>
          <cell r="AT655">
            <v>0</v>
          </cell>
          <cell r="AW655">
            <v>28</v>
          </cell>
        </row>
        <row r="656">
          <cell r="A656">
            <v>38777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O656">
            <v>0</v>
          </cell>
          <cell r="P656">
            <v>0</v>
          </cell>
          <cell r="R656">
            <v>0</v>
          </cell>
          <cell r="S656">
            <v>0</v>
          </cell>
          <cell r="U656">
            <v>135</v>
          </cell>
          <cell r="V656">
            <v>135</v>
          </cell>
          <cell r="Y656">
            <v>-135</v>
          </cell>
          <cell r="Z656" t="str">
            <v>1491050050904</v>
          </cell>
          <cell r="AA656" t="str">
            <v>Direct Credit to HDFC Bank A/c</v>
          </cell>
          <cell r="AC656">
            <v>0</v>
          </cell>
          <cell r="AF656">
            <v>800</v>
          </cell>
          <cell r="AG656" t="str">
            <v>REPAYMENT OF HOUSING LOANS</v>
          </cell>
          <cell r="AJ656" t="str">
            <v>SUMMARY OF LOANS / ADVANCES</v>
          </cell>
          <cell r="AN656" t="str">
            <v>U/S 194-I</v>
          </cell>
          <cell r="AT656">
            <v>0</v>
          </cell>
          <cell r="AW656">
            <v>31</v>
          </cell>
        </row>
        <row r="657">
          <cell r="A657" t="str">
            <v>Medical</v>
          </cell>
          <cell r="O657">
            <v>0</v>
          </cell>
          <cell r="V657">
            <v>0</v>
          </cell>
          <cell r="Y657">
            <v>0</v>
          </cell>
          <cell r="AD657" t="str">
            <v>LIMIT</v>
          </cell>
          <cell r="AE657">
            <v>1703</v>
          </cell>
          <cell r="AG657" t="str">
            <v>INVESTMENTS IN SPECIFIED INFRASTRUCTURE ISSUES</v>
          </cell>
          <cell r="AJ657" t="str">
            <v>TYPE/INT</v>
          </cell>
          <cell r="AK657" t="str">
            <v>AMOUNT</v>
          </cell>
          <cell r="AL657" t="str">
            <v>1ST &amp; LAST INST. DATES</v>
          </cell>
          <cell r="AM657" t="str">
            <v>INST AMT</v>
          </cell>
          <cell r="AN657" t="str">
            <v>U/OTHER SEC</v>
          </cell>
          <cell r="AP657" t="str">
            <v>LIMIT</v>
          </cell>
          <cell r="AT657" t="str">
            <v>MAINT'ANCE</v>
          </cell>
        </row>
        <row r="658">
          <cell r="A658" t="str">
            <v>LTA</v>
          </cell>
          <cell r="O658">
            <v>0</v>
          </cell>
          <cell r="V658">
            <v>0</v>
          </cell>
          <cell r="Y658">
            <v>0</v>
          </cell>
          <cell r="AD658" t="str">
            <v>UTILISED</v>
          </cell>
          <cell r="AE658">
            <v>0</v>
          </cell>
          <cell r="AG658" t="str">
            <v>TOTAL INVESTMENT FOR REBATE U/S 88</v>
          </cell>
          <cell r="AH658">
            <v>2453</v>
          </cell>
          <cell r="AN658" t="str">
            <v>TOTAL</v>
          </cell>
          <cell r="AO658">
            <v>0</v>
          </cell>
          <cell r="AP658" t="str">
            <v>UTILISED</v>
          </cell>
          <cell r="AQ658">
            <v>0</v>
          </cell>
        </row>
        <row r="659">
          <cell r="A659" t="str">
            <v>Others</v>
          </cell>
          <cell r="O659">
            <v>0</v>
          </cell>
          <cell r="V659">
            <v>0</v>
          </cell>
          <cell r="Y659">
            <v>0</v>
          </cell>
          <cell r="AD659" t="str">
            <v>BALANCE</v>
          </cell>
          <cell r="AE659">
            <v>1703</v>
          </cell>
          <cell r="AG659" t="str">
            <v>U/S 80CCC (UPTO RS.10,000/-)</v>
          </cell>
          <cell r="AP659" t="str">
            <v>BALANCE</v>
          </cell>
          <cell r="AQ659">
            <v>0</v>
          </cell>
        </row>
        <row r="660">
          <cell r="AG660" t="str">
            <v>U/S 80D (UPTO RS.10,000/-)</v>
          </cell>
        </row>
        <row r="661">
          <cell r="A661" t="str">
            <v>TOTAL</v>
          </cell>
          <cell r="B661">
            <v>20440</v>
          </cell>
          <cell r="C661">
            <v>6083</v>
          </cell>
          <cell r="D661">
            <v>8176</v>
          </cell>
          <cell r="E661">
            <v>4088</v>
          </cell>
          <cell r="F661">
            <v>1022</v>
          </cell>
          <cell r="G661">
            <v>1022</v>
          </cell>
          <cell r="H661">
            <v>1022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41853</v>
          </cell>
          <cell r="P661">
            <v>2453</v>
          </cell>
          <cell r="Q661">
            <v>0</v>
          </cell>
          <cell r="R661">
            <v>575</v>
          </cell>
          <cell r="S661">
            <v>130.42750000000001</v>
          </cell>
          <cell r="T661">
            <v>0</v>
          </cell>
          <cell r="U661">
            <v>1620</v>
          </cell>
          <cell r="V661">
            <v>4778.4274999999998</v>
          </cell>
          <cell r="W661">
            <v>0</v>
          </cell>
          <cell r="X661">
            <v>0</v>
          </cell>
          <cell r="Y661">
            <v>37074.57250000000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9600</v>
          </cell>
          <cell r="AG661" t="str">
            <v>TOTAL FOR DEDUCTION U/S 80</v>
          </cell>
          <cell r="AH661">
            <v>0</v>
          </cell>
          <cell r="AK661">
            <v>0</v>
          </cell>
          <cell r="AM661">
            <v>0</v>
          </cell>
          <cell r="AP661">
            <v>0</v>
          </cell>
          <cell r="AS661">
            <v>0</v>
          </cell>
          <cell r="AT661">
            <v>0</v>
          </cell>
        </row>
        <row r="685">
          <cell r="A685">
            <v>37008</v>
          </cell>
          <cell r="B685" t="str">
            <v>BASIC</v>
          </cell>
          <cell r="C685" t="str">
            <v>SPECIAL</v>
          </cell>
          <cell r="D685" t="str">
            <v>HRA</v>
          </cell>
          <cell r="E685" t="str">
            <v>CONVEYANCE</v>
          </cell>
          <cell r="F685" t="str">
            <v>EDUCATION</v>
          </cell>
          <cell r="G685" t="str">
            <v>BOOKS</v>
          </cell>
          <cell r="H685" t="str">
            <v>UTILITY</v>
          </cell>
          <cell r="I685" t="str">
            <v>SOFT FURN.</v>
          </cell>
          <cell r="J685" t="str">
            <v>PERFORMANCE</v>
          </cell>
          <cell r="K685" t="str">
            <v>LTA</v>
          </cell>
          <cell r="L685" t="str">
            <v>MEDICAL</v>
          </cell>
          <cell r="M685" t="str">
            <v>INCENTIVES</v>
          </cell>
          <cell r="N685" t="str">
            <v>OTHERS</v>
          </cell>
          <cell r="O685" t="str">
            <v>GROSS</v>
          </cell>
          <cell r="P685" t="str">
            <v>DEDUCTIONS</v>
          </cell>
          <cell r="V685" t="str">
            <v>TOTAL</v>
          </cell>
          <cell r="W685" t="str">
            <v>CASH</v>
          </cell>
          <cell r="X685" t="str">
            <v>COLUMN REF</v>
          </cell>
          <cell r="Y685" t="str">
            <v>NET</v>
          </cell>
          <cell r="Z685" t="str">
            <v>PAYMENT</v>
          </cell>
          <cell r="AB685" t="str">
            <v>HRA EXEMPTION</v>
          </cell>
          <cell r="AD685" t="str">
            <v>OTHER MEDICAL EXPENSE</v>
          </cell>
          <cell r="AF685" t="str">
            <v xml:space="preserve">CONV. </v>
          </cell>
          <cell r="AG685" t="str">
            <v>INVESTMENTS</v>
          </cell>
          <cell r="AJ685" t="str">
            <v>PREVIOUS EMPLOYER</v>
          </cell>
          <cell r="AL685" t="str">
            <v>OTHER PARTICULARS</v>
          </cell>
          <cell r="AN685" t="str">
            <v>INCOME UNDER OTHER HEADS &amp; TDS THEREON</v>
          </cell>
          <cell r="AP685" t="str">
            <v>WHITE GOODS / FURNITURE</v>
          </cell>
          <cell r="AS685" t="str">
            <v>CO. LEASED ACCOMM.</v>
          </cell>
        </row>
        <row r="686">
          <cell r="A686" t="str">
            <v>JAMDADE VIJAY</v>
          </cell>
          <cell r="B686" t="str">
            <v>SALARY</v>
          </cell>
          <cell r="C686" t="str">
            <v>ALLOWANCE</v>
          </cell>
          <cell r="E686" t="str">
            <v>ALLOWANCE</v>
          </cell>
          <cell r="F686" t="str">
            <v>ALLOWANCE</v>
          </cell>
          <cell r="G686" t="str">
            <v>REIMB</v>
          </cell>
          <cell r="H686" t="str">
            <v>ALLOWANCE</v>
          </cell>
          <cell r="I686" t="str">
            <v>ALLOWANCE</v>
          </cell>
          <cell r="J686" t="str">
            <v>ALLOWANCE</v>
          </cell>
          <cell r="O686" t="str">
            <v>TOTAL</v>
          </cell>
          <cell r="P686" t="str">
            <v>PF</v>
          </cell>
          <cell r="Q686" t="str">
            <v>I.TAX</v>
          </cell>
          <cell r="R686" t="str">
            <v>P. TAX</v>
          </cell>
          <cell r="S686" t="str">
            <v>ESI</v>
          </cell>
          <cell r="T686" t="str">
            <v>LOAN</v>
          </cell>
          <cell r="U686" t="str">
            <v>OTHERS</v>
          </cell>
          <cell r="V686" t="str">
            <v>DEDUCTION</v>
          </cell>
          <cell r="W686" t="str">
            <v>REIMBURSEMENT</v>
          </cell>
          <cell r="X686" t="str">
            <v>FOR CASH</v>
          </cell>
          <cell r="Y686" t="str">
            <v>PAY</v>
          </cell>
          <cell r="Z686" t="str">
            <v>REFERENCE</v>
          </cell>
          <cell r="AA686" t="str">
            <v>PAID FROM</v>
          </cell>
          <cell r="AD686" t="str">
            <v>EXEMPT HOSP.</v>
          </cell>
          <cell r="AE686" t="str">
            <v>OTHERS</v>
          </cell>
          <cell r="AF686" t="str">
            <v>ALLOW.</v>
          </cell>
        </row>
        <row r="687">
          <cell r="A687">
            <v>2062</v>
          </cell>
          <cell r="B687">
            <v>2</v>
          </cell>
          <cell r="C687">
            <v>3</v>
          </cell>
          <cell r="D687">
            <v>4</v>
          </cell>
          <cell r="E687">
            <v>5</v>
          </cell>
          <cell r="F687">
            <v>6</v>
          </cell>
          <cell r="G687">
            <v>7</v>
          </cell>
          <cell r="H687">
            <v>8</v>
          </cell>
          <cell r="I687">
            <v>9</v>
          </cell>
          <cell r="J687">
            <v>10</v>
          </cell>
          <cell r="K687">
            <v>11</v>
          </cell>
          <cell r="L687">
            <v>12</v>
          </cell>
          <cell r="M687">
            <v>13</v>
          </cell>
          <cell r="N687">
            <v>14</v>
          </cell>
          <cell r="O687">
            <v>15</v>
          </cell>
          <cell r="P687">
            <v>16</v>
          </cell>
          <cell r="Q687">
            <v>17</v>
          </cell>
          <cell r="R687">
            <v>18</v>
          </cell>
          <cell r="S687">
            <v>19</v>
          </cell>
          <cell r="T687">
            <v>20</v>
          </cell>
          <cell r="U687">
            <v>21</v>
          </cell>
          <cell r="V687">
            <v>22</v>
          </cell>
          <cell r="W687">
            <v>23</v>
          </cell>
          <cell r="X687">
            <v>24</v>
          </cell>
          <cell r="Y687">
            <v>25</v>
          </cell>
          <cell r="Z687">
            <v>26</v>
          </cell>
          <cell r="AA687">
            <v>27</v>
          </cell>
          <cell r="AB687" t="str">
            <v>RENT</v>
          </cell>
          <cell r="AC687" t="str">
            <v>BASIC SAL.</v>
          </cell>
          <cell r="AF687" t="str">
            <v>EXEMPTED</v>
          </cell>
          <cell r="AG687" t="str">
            <v>NATURE</v>
          </cell>
          <cell r="AH687" t="str">
            <v>AMOUNT</v>
          </cell>
          <cell r="AI687" t="str">
            <v>PROOF</v>
          </cell>
          <cell r="AJ687" t="str">
            <v>DETAILS</v>
          </cell>
          <cell r="AK687" t="str">
            <v>AMOUNT</v>
          </cell>
          <cell r="AP687" t="str">
            <v>AMOUNT</v>
          </cell>
          <cell r="AQ687" t="str">
            <v>DESCRIPTION</v>
          </cell>
          <cell r="AR687" t="str">
            <v>DATE</v>
          </cell>
          <cell r="AS687" t="str">
            <v>RENT</v>
          </cell>
          <cell r="AT687" t="str">
            <v>EFF. SAL.</v>
          </cell>
          <cell r="AU687">
            <v>32</v>
          </cell>
        </row>
        <row r="688">
          <cell r="A688" t="str">
            <v>MEMBER ASSOCIATE-MKTG</v>
          </cell>
          <cell r="D688" t="str">
            <v>PUNE</v>
          </cell>
          <cell r="P688" t="str">
            <v>MH/32583/75</v>
          </cell>
          <cell r="AN688" t="str">
            <v>CREDIT CARD</v>
          </cell>
        </row>
        <row r="689">
          <cell r="A689">
            <v>38443</v>
          </cell>
          <cell r="B689">
            <v>244.23333333333332</v>
          </cell>
          <cell r="C689">
            <v>37</v>
          </cell>
          <cell r="D689">
            <v>98</v>
          </cell>
          <cell r="J689">
            <v>24</v>
          </cell>
          <cell r="K689">
            <v>7327</v>
          </cell>
          <cell r="L689">
            <v>20</v>
          </cell>
          <cell r="N689">
            <v>22713.7</v>
          </cell>
          <cell r="O689">
            <v>30463.933333333334</v>
          </cell>
          <cell r="P689">
            <v>29</v>
          </cell>
          <cell r="R689">
            <v>200</v>
          </cell>
          <cell r="S689">
            <v>0</v>
          </cell>
          <cell r="U689">
            <v>-11</v>
          </cell>
          <cell r="V689">
            <v>218</v>
          </cell>
          <cell r="Y689">
            <v>30245.933333333334</v>
          </cell>
          <cell r="Z689" t="str">
            <v>Ch.No.</v>
          </cell>
          <cell r="AA689" t="str">
            <v>HDFC Bank, Bhandarkar Road, Pune</v>
          </cell>
          <cell r="AC689">
            <v>0</v>
          </cell>
          <cell r="AG689" t="str">
            <v>LIC PREMIA</v>
          </cell>
          <cell r="AJ689" t="str">
            <v>COMPANY</v>
          </cell>
          <cell r="AL689" t="str">
            <v>CAR FROM</v>
          </cell>
          <cell r="AN689" t="str">
            <v>HOUSE PROPERTY</v>
          </cell>
          <cell r="AT689">
            <v>0</v>
          </cell>
          <cell r="AW689">
            <v>30</v>
          </cell>
          <cell r="AX689">
            <v>1</v>
          </cell>
        </row>
        <row r="690">
          <cell r="A690">
            <v>38473</v>
          </cell>
          <cell r="B690">
            <v>0</v>
          </cell>
          <cell r="C690">
            <v>0</v>
          </cell>
          <cell r="D690">
            <v>0</v>
          </cell>
          <cell r="J690">
            <v>0</v>
          </cell>
          <cell r="O690">
            <v>0</v>
          </cell>
          <cell r="P690">
            <v>0</v>
          </cell>
          <cell r="R690">
            <v>0</v>
          </cell>
          <cell r="S690">
            <v>0</v>
          </cell>
          <cell r="V690">
            <v>0</v>
          </cell>
          <cell r="Y690">
            <v>0</v>
          </cell>
          <cell r="Z690" t="str">
            <v>Left</v>
          </cell>
          <cell r="AA690" t="str">
            <v>Left</v>
          </cell>
          <cell r="AC690">
            <v>0</v>
          </cell>
          <cell r="AG690" t="str">
            <v>PAYMENT FOR DEFERRED ANNUITY</v>
          </cell>
          <cell r="AJ690" t="str">
            <v>SALARY</v>
          </cell>
          <cell r="AL690" t="str">
            <v>CAR TO</v>
          </cell>
          <cell r="AN690" t="str">
            <v>BUSINESS</v>
          </cell>
          <cell r="AT690">
            <v>0</v>
          </cell>
          <cell r="AW690">
            <v>31</v>
          </cell>
          <cell r="AX690">
            <v>0</v>
          </cell>
        </row>
        <row r="691">
          <cell r="A691">
            <v>38504</v>
          </cell>
          <cell r="B691">
            <v>0</v>
          </cell>
          <cell r="C691">
            <v>0</v>
          </cell>
          <cell r="D691">
            <v>0</v>
          </cell>
          <cell r="J691">
            <v>0</v>
          </cell>
          <cell r="O691">
            <v>0</v>
          </cell>
          <cell r="P691">
            <v>0</v>
          </cell>
          <cell r="R691">
            <v>0</v>
          </cell>
          <cell r="S691">
            <v>0</v>
          </cell>
          <cell r="V691">
            <v>0</v>
          </cell>
          <cell r="Y691">
            <v>0</v>
          </cell>
          <cell r="Z691" t="str">
            <v>Left</v>
          </cell>
          <cell r="AA691" t="str">
            <v>Left</v>
          </cell>
          <cell r="AC691">
            <v>0</v>
          </cell>
          <cell r="AG691" t="str">
            <v>CONTRIBUTION TO PROVIDENT FUND</v>
          </cell>
          <cell r="AH691">
            <v>29</v>
          </cell>
          <cell r="AI691" t="str">
            <v>N.A.</v>
          </cell>
          <cell r="AJ691" t="str">
            <v>TAX. ALL.</v>
          </cell>
          <cell r="AL691" t="str">
            <v>HP &gt; 16 ('Y'/ 'N')</v>
          </cell>
          <cell r="AN691" t="str">
            <v>LT CAPITAL GAINS</v>
          </cell>
          <cell r="AT691">
            <v>0</v>
          </cell>
          <cell r="AW691">
            <v>30</v>
          </cell>
          <cell r="AX691">
            <v>0</v>
          </cell>
        </row>
        <row r="692">
          <cell r="A692">
            <v>38534</v>
          </cell>
          <cell r="B692">
            <v>0</v>
          </cell>
          <cell r="C692">
            <v>0</v>
          </cell>
          <cell r="D692">
            <v>0</v>
          </cell>
          <cell r="J692">
            <v>0</v>
          </cell>
          <cell r="O692">
            <v>0</v>
          </cell>
          <cell r="P692">
            <v>0</v>
          </cell>
          <cell r="R692">
            <v>0</v>
          </cell>
          <cell r="S692">
            <v>0</v>
          </cell>
          <cell r="V692">
            <v>0</v>
          </cell>
          <cell r="Y692">
            <v>0</v>
          </cell>
          <cell r="Z692" t="str">
            <v>Left</v>
          </cell>
          <cell r="AA692" t="str">
            <v>Left</v>
          </cell>
          <cell r="AC692">
            <v>0</v>
          </cell>
          <cell r="AG692" t="str">
            <v>CONTRIBUTION TO PUBLIC PROVIDENT FUND</v>
          </cell>
          <cell r="AJ692" t="str">
            <v>TAX. PERQ.</v>
          </cell>
          <cell r="AL692" t="str">
            <v>CHAUFFEUR PROVIDED ('Y'/ 'N')</v>
          </cell>
          <cell r="AN692" t="str">
            <v>ST CAPITAL GAINS</v>
          </cell>
          <cell r="AT692">
            <v>0</v>
          </cell>
          <cell r="AW692">
            <v>31</v>
          </cell>
        </row>
        <row r="693">
          <cell r="A693">
            <v>38565</v>
          </cell>
          <cell r="B693">
            <v>0</v>
          </cell>
          <cell r="C693">
            <v>0</v>
          </cell>
          <cell r="D693">
            <v>0</v>
          </cell>
          <cell r="J693">
            <v>0</v>
          </cell>
          <cell r="O693">
            <v>0</v>
          </cell>
          <cell r="P693">
            <v>0</v>
          </cell>
          <cell r="R693">
            <v>0</v>
          </cell>
          <cell r="S693">
            <v>0</v>
          </cell>
          <cell r="V693">
            <v>0</v>
          </cell>
          <cell r="Y693">
            <v>0</v>
          </cell>
          <cell r="Z693" t="str">
            <v>Left</v>
          </cell>
          <cell r="AA693" t="str">
            <v>Left</v>
          </cell>
          <cell r="AC693">
            <v>0</v>
          </cell>
          <cell r="AG693" t="str">
            <v>DEPOSIT IN POST OFFICE SAVINGS BANK</v>
          </cell>
          <cell r="AJ693" t="str">
            <v>TOTAL</v>
          </cell>
          <cell r="AK693">
            <v>0</v>
          </cell>
          <cell r="AL693" t="str">
            <v>CHILD EDU. EXE.    FIRST CHILD</v>
          </cell>
          <cell r="AN693" t="str">
            <v>OTHER INCOME</v>
          </cell>
          <cell r="AT693">
            <v>0</v>
          </cell>
          <cell r="AW693">
            <v>31</v>
          </cell>
        </row>
        <row r="694">
          <cell r="A694">
            <v>38596</v>
          </cell>
          <cell r="B694">
            <v>0</v>
          </cell>
          <cell r="C694">
            <v>0</v>
          </cell>
          <cell r="D694">
            <v>0</v>
          </cell>
          <cell r="J694">
            <v>0</v>
          </cell>
          <cell r="O694">
            <v>0</v>
          </cell>
          <cell r="P694">
            <v>0</v>
          </cell>
          <cell r="R694">
            <v>0</v>
          </cell>
          <cell r="S694">
            <v>0</v>
          </cell>
          <cell r="V694">
            <v>0</v>
          </cell>
          <cell r="Y694">
            <v>0</v>
          </cell>
          <cell r="Z694" t="str">
            <v>Left</v>
          </cell>
          <cell r="AA694" t="str">
            <v>Left</v>
          </cell>
          <cell r="AC694">
            <v>0</v>
          </cell>
          <cell r="AG694" t="str">
            <v>SUBSCRIPTION TO NATIONAL SAVINGS SCHEME</v>
          </cell>
          <cell r="AJ694" t="str">
            <v>P TAX</v>
          </cell>
          <cell r="AL694" t="str">
            <v>SECOND CHILD</v>
          </cell>
          <cell r="AN694" t="str">
            <v>TOTAL</v>
          </cell>
          <cell r="AO694">
            <v>0</v>
          </cell>
          <cell r="AT694">
            <v>0</v>
          </cell>
          <cell r="AW694">
            <v>30</v>
          </cell>
        </row>
        <row r="695">
          <cell r="A695">
            <v>38626</v>
          </cell>
          <cell r="B695">
            <v>0</v>
          </cell>
          <cell r="C695">
            <v>0</v>
          </cell>
          <cell r="D695">
            <v>0</v>
          </cell>
          <cell r="J695">
            <v>0</v>
          </cell>
          <cell r="O695">
            <v>0</v>
          </cell>
          <cell r="P695">
            <v>0</v>
          </cell>
          <cell r="R695">
            <v>0</v>
          </cell>
          <cell r="S695">
            <v>0</v>
          </cell>
          <cell r="V695">
            <v>0</v>
          </cell>
          <cell r="Y695">
            <v>0</v>
          </cell>
          <cell r="Z695" t="str">
            <v>Left</v>
          </cell>
          <cell r="AA695" t="str">
            <v>Left</v>
          </cell>
          <cell r="AC695">
            <v>0</v>
          </cell>
          <cell r="AG695" t="str">
            <v>INVESTMENT IN NATIONAL SAVINGS CERTIFICATE</v>
          </cell>
          <cell r="AJ695" t="str">
            <v>PF</v>
          </cell>
          <cell r="AL695" t="str">
            <v>AMOUNT OF EXP. AGAINST LTA</v>
          </cell>
          <cell r="AN695" t="str">
            <v>TDS</v>
          </cell>
          <cell r="AT695">
            <v>0</v>
          </cell>
          <cell r="AW695">
            <v>31</v>
          </cell>
        </row>
        <row r="696">
          <cell r="A696">
            <v>38657</v>
          </cell>
          <cell r="B696">
            <v>0</v>
          </cell>
          <cell r="C696">
            <v>0</v>
          </cell>
          <cell r="D696">
            <v>0</v>
          </cell>
          <cell r="J696">
            <v>0</v>
          </cell>
          <cell r="O696">
            <v>0</v>
          </cell>
          <cell r="P696">
            <v>0</v>
          </cell>
          <cell r="R696">
            <v>0</v>
          </cell>
          <cell r="S696">
            <v>0</v>
          </cell>
          <cell r="V696">
            <v>0</v>
          </cell>
          <cell r="Y696">
            <v>0</v>
          </cell>
          <cell r="Z696" t="str">
            <v>Left</v>
          </cell>
          <cell r="AA696" t="str">
            <v>Left</v>
          </cell>
          <cell r="AC696">
            <v>0</v>
          </cell>
          <cell r="AG696" t="str">
            <v>CONTRIBUTION TO UNIT LINKED INSURANCE PLAN</v>
          </cell>
          <cell r="AJ696" t="str">
            <v>LIC PREMIA</v>
          </cell>
          <cell r="AL696" t="str">
            <v>HISTORY FOR PAST EXEMPTIONS CLAIMED</v>
          </cell>
          <cell r="AN696" t="str">
            <v>U/S 193</v>
          </cell>
          <cell r="AT696">
            <v>0</v>
          </cell>
          <cell r="AW696">
            <v>30</v>
          </cell>
        </row>
        <row r="697">
          <cell r="A697">
            <v>38687</v>
          </cell>
          <cell r="B697">
            <v>0</v>
          </cell>
          <cell r="C697">
            <v>0</v>
          </cell>
          <cell r="D697">
            <v>0</v>
          </cell>
          <cell r="J697">
            <v>0</v>
          </cell>
          <cell r="O697">
            <v>0</v>
          </cell>
          <cell r="P697">
            <v>0</v>
          </cell>
          <cell r="R697">
            <v>0</v>
          </cell>
          <cell r="S697">
            <v>0</v>
          </cell>
          <cell r="V697">
            <v>0</v>
          </cell>
          <cell r="Y697">
            <v>0</v>
          </cell>
          <cell r="Z697" t="str">
            <v>Left</v>
          </cell>
          <cell r="AA697" t="str">
            <v>Left</v>
          </cell>
          <cell r="AC697">
            <v>0</v>
          </cell>
          <cell r="AG697" t="str">
            <v>PAYMENT TOWARDS JEEVAN DHARA &amp; JEEVAN AKSHAY</v>
          </cell>
          <cell r="AJ697" t="str">
            <v>TDS</v>
          </cell>
          <cell r="AL697" t="str">
            <v>NO. OF LTA (2002 TO 2005)</v>
          </cell>
          <cell r="AN697" t="str">
            <v>U/S 194K</v>
          </cell>
          <cell r="AT697">
            <v>0</v>
          </cell>
          <cell r="AW697">
            <v>31</v>
          </cell>
        </row>
        <row r="698">
          <cell r="A698">
            <v>38718</v>
          </cell>
          <cell r="B698">
            <v>0</v>
          </cell>
          <cell r="C698">
            <v>0</v>
          </cell>
          <cell r="D698">
            <v>0</v>
          </cell>
          <cell r="J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V698">
            <v>0</v>
          </cell>
          <cell r="Y698">
            <v>0</v>
          </cell>
          <cell r="Z698" t="str">
            <v>Left</v>
          </cell>
          <cell r="AA698" t="str">
            <v>Left</v>
          </cell>
          <cell r="AC698">
            <v>0</v>
          </cell>
          <cell r="AG698" t="str">
            <v>INVESTMENT IN MASTER EQUITY PLANS</v>
          </cell>
          <cell r="AJ698" t="str">
            <v>TDS PROOF</v>
          </cell>
          <cell r="AL698" t="str">
            <v>GRATUITY U/S 10(10)</v>
          </cell>
          <cell r="AN698" t="str">
            <v>U/S 194</v>
          </cell>
          <cell r="AT698">
            <v>0</v>
          </cell>
          <cell r="AW698">
            <v>31</v>
          </cell>
        </row>
        <row r="699">
          <cell r="A699">
            <v>38749</v>
          </cell>
          <cell r="B699">
            <v>0</v>
          </cell>
          <cell r="C699">
            <v>0</v>
          </cell>
          <cell r="D699">
            <v>0</v>
          </cell>
          <cell r="J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V699">
            <v>0</v>
          </cell>
          <cell r="Y699">
            <v>0</v>
          </cell>
          <cell r="Z699" t="str">
            <v>Left</v>
          </cell>
          <cell r="AA699" t="str">
            <v>Left</v>
          </cell>
          <cell r="AC699">
            <v>0</v>
          </cell>
          <cell r="AG699" t="str">
            <v>TUITION FEE</v>
          </cell>
          <cell r="AJ699" t="str">
            <v>PAN</v>
          </cell>
          <cell r="AL699" t="str">
            <v>LEAVE ENCASH U/S 10(10AA)</v>
          </cell>
          <cell r="AN699" t="str">
            <v>U/S 194A</v>
          </cell>
          <cell r="AT699">
            <v>0</v>
          </cell>
          <cell r="AW699">
            <v>28</v>
          </cell>
        </row>
        <row r="700">
          <cell r="A700">
            <v>38777</v>
          </cell>
          <cell r="B700">
            <v>0</v>
          </cell>
          <cell r="C700">
            <v>0</v>
          </cell>
          <cell r="D700">
            <v>0</v>
          </cell>
          <cell r="J700">
            <v>0</v>
          </cell>
          <cell r="O700">
            <v>0</v>
          </cell>
          <cell r="P700">
            <v>0</v>
          </cell>
          <cell r="R700">
            <v>0</v>
          </cell>
          <cell r="S700">
            <v>0</v>
          </cell>
          <cell r="V700">
            <v>0</v>
          </cell>
          <cell r="Y700">
            <v>0</v>
          </cell>
          <cell r="Z700" t="str">
            <v>Left</v>
          </cell>
          <cell r="AA700" t="str">
            <v>Left</v>
          </cell>
          <cell r="AC700">
            <v>0</v>
          </cell>
          <cell r="AG700" t="str">
            <v>REPAYMENT OF HOUSING LOANS</v>
          </cell>
          <cell r="AJ700" t="str">
            <v>SUMMARY OF LOANS / ADVANCES</v>
          </cell>
          <cell r="AN700" t="str">
            <v>U/S 194-I</v>
          </cell>
          <cell r="AT700">
            <v>0</v>
          </cell>
          <cell r="AW700">
            <v>31</v>
          </cell>
        </row>
        <row r="701">
          <cell r="A701" t="str">
            <v>Medical</v>
          </cell>
          <cell r="O701">
            <v>0</v>
          </cell>
          <cell r="V701">
            <v>0</v>
          </cell>
          <cell r="Y701">
            <v>0</v>
          </cell>
          <cell r="AD701" t="str">
            <v>LIMIT</v>
          </cell>
          <cell r="AE701">
            <v>20</v>
          </cell>
          <cell r="AG701" t="str">
            <v>INVESTMENTS IN SPECIFIED INFRASTRUCTURE ISSUES</v>
          </cell>
          <cell r="AJ701" t="str">
            <v>TYPE/INT</v>
          </cell>
          <cell r="AK701" t="str">
            <v>AMOUNT</v>
          </cell>
          <cell r="AL701" t="str">
            <v>1ST &amp; LAST INST. DATES</v>
          </cell>
          <cell r="AM701" t="str">
            <v>INST AMT</v>
          </cell>
          <cell r="AN701" t="str">
            <v>U/OTHER SEC</v>
          </cell>
          <cell r="AP701" t="str">
            <v>LIMIT</v>
          </cell>
          <cell r="AT701" t="str">
            <v>MAINT'ANCE</v>
          </cell>
        </row>
        <row r="702">
          <cell r="A702" t="str">
            <v>LTA</v>
          </cell>
          <cell r="O702">
            <v>0</v>
          </cell>
          <cell r="V702">
            <v>0</v>
          </cell>
          <cell r="Y702">
            <v>0</v>
          </cell>
          <cell r="AD702" t="str">
            <v>UTILISED</v>
          </cell>
          <cell r="AE702">
            <v>20</v>
          </cell>
          <cell r="AG702" t="str">
            <v>TOTAL INVESTMENT FOR REBATE U/S 88</v>
          </cell>
          <cell r="AH702">
            <v>29</v>
          </cell>
          <cell r="AN702" t="str">
            <v>TOTAL</v>
          </cell>
          <cell r="AO702">
            <v>0</v>
          </cell>
          <cell r="AP702" t="str">
            <v>UTILISED</v>
          </cell>
          <cell r="AQ702">
            <v>0</v>
          </cell>
        </row>
        <row r="703">
          <cell r="A703" t="str">
            <v>Others</v>
          </cell>
          <cell r="O703">
            <v>0</v>
          </cell>
          <cell r="V703">
            <v>0</v>
          </cell>
          <cell r="Y703">
            <v>0</v>
          </cell>
          <cell r="AD703" t="str">
            <v>BALANCE</v>
          </cell>
          <cell r="AE703">
            <v>0</v>
          </cell>
          <cell r="AG703" t="str">
            <v>U/S 80CCC (UPTO RS.10,000/-)</v>
          </cell>
          <cell r="AP703" t="str">
            <v>BALANCE</v>
          </cell>
          <cell r="AQ703">
            <v>0</v>
          </cell>
        </row>
        <row r="704">
          <cell r="AG704" t="str">
            <v>U/S 80D (UPTO RS.10,000/-)</v>
          </cell>
        </row>
        <row r="705">
          <cell r="A705" t="str">
            <v>TOTAL</v>
          </cell>
          <cell r="B705">
            <v>244.23333333333332</v>
          </cell>
          <cell r="C705">
            <v>37</v>
          </cell>
          <cell r="D705">
            <v>98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24</v>
          </cell>
          <cell r="K705">
            <v>7327</v>
          </cell>
          <cell r="L705">
            <v>20</v>
          </cell>
          <cell r="M705">
            <v>0</v>
          </cell>
          <cell r="N705">
            <v>22713.7</v>
          </cell>
          <cell r="O705">
            <v>30463.933333333334</v>
          </cell>
          <cell r="P705">
            <v>29</v>
          </cell>
          <cell r="Q705">
            <v>0</v>
          </cell>
          <cell r="R705">
            <v>200</v>
          </cell>
          <cell r="S705">
            <v>0</v>
          </cell>
          <cell r="T705">
            <v>0</v>
          </cell>
          <cell r="U705">
            <v>-11</v>
          </cell>
          <cell r="V705">
            <v>218</v>
          </cell>
          <cell r="W705">
            <v>0</v>
          </cell>
          <cell r="X705">
            <v>0</v>
          </cell>
          <cell r="Y705">
            <v>30245.933333333334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 t="str">
            <v>TOTAL FOR DEDUCTION U/S 80</v>
          </cell>
          <cell r="AH705">
            <v>0</v>
          </cell>
          <cell r="AK705">
            <v>0</v>
          </cell>
          <cell r="AM705">
            <v>0</v>
          </cell>
          <cell r="AP705">
            <v>0</v>
          </cell>
          <cell r="AS705">
            <v>0</v>
          </cell>
          <cell r="AT705">
            <v>0</v>
          </cell>
        </row>
        <row r="729">
          <cell r="A729">
            <v>37261</v>
          </cell>
          <cell r="B729" t="str">
            <v>BASIC</v>
          </cell>
          <cell r="C729" t="str">
            <v>SPECIAL</v>
          </cell>
          <cell r="D729" t="str">
            <v>HRA</v>
          </cell>
          <cell r="E729" t="str">
            <v>CONVEYANCE</v>
          </cell>
          <cell r="F729" t="str">
            <v>EDUCATION</v>
          </cell>
          <cell r="G729" t="str">
            <v>BOOKS</v>
          </cell>
          <cell r="H729" t="str">
            <v>UTILITY</v>
          </cell>
          <cell r="I729" t="str">
            <v>SOFT FURN.</v>
          </cell>
          <cell r="J729" t="str">
            <v>PERFORMANCE</v>
          </cell>
          <cell r="K729" t="str">
            <v>LTA</v>
          </cell>
          <cell r="L729" t="str">
            <v>MEDICAL</v>
          </cell>
          <cell r="M729" t="str">
            <v>INCENTIVES</v>
          </cell>
          <cell r="N729" t="str">
            <v>OTHERS</v>
          </cell>
          <cell r="O729" t="str">
            <v>GROSS</v>
          </cell>
          <cell r="P729" t="str">
            <v>DEDUCTIONS</v>
          </cell>
          <cell r="V729" t="str">
            <v>TOTAL</v>
          </cell>
          <cell r="W729" t="str">
            <v>CASH</v>
          </cell>
          <cell r="X729" t="str">
            <v>COLUMN REF</v>
          </cell>
          <cell r="Y729" t="str">
            <v>NET</v>
          </cell>
          <cell r="Z729" t="str">
            <v>PAYMENT</v>
          </cell>
          <cell r="AB729" t="str">
            <v>HRA EXEMPTION</v>
          </cell>
          <cell r="AD729" t="str">
            <v>OTHER MEDICAL EXPENSE</v>
          </cell>
          <cell r="AF729" t="str">
            <v xml:space="preserve">CONV. </v>
          </cell>
          <cell r="AG729" t="str">
            <v>INVESTMENTS</v>
          </cell>
          <cell r="AJ729" t="str">
            <v>PREVIOUS EMPLOYER</v>
          </cell>
          <cell r="AL729" t="str">
            <v>OTHER PARTICULARS</v>
          </cell>
          <cell r="AN729" t="str">
            <v>INCOME UNDER OTHER HEADS &amp; TDS THEREON</v>
          </cell>
          <cell r="AP729" t="str">
            <v>WHITE GOODS / FURNITURE</v>
          </cell>
          <cell r="AS729" t="str">
            <v>CO. LEASED ACCOMM.</v>
          </cell>
        </row>
        <row r="730">
          <cell r="A730" t="str">
            <v>KULKARNI PRAHALAD M</v>
          </cell>
          <cell r="B730" t="str">
            <v>SALARY</v>
          </cell>
          <cell r="C730" t="str">
            <v>ALLOWANCE</v>
          </cell>
          <cell r="E730" t="str">
            <v>ALLOWANCE</v>
          </cell>
          <cell r="F730" t="str">
            <v>ALLOWANCE</v>
          </cell>
          <cell r="G730" t="str">
            <v>REIMB</v>
          </cell>
          <cell r="H730" t="str">
            <v>ALLOWANCE</v>
          </cell>
          <cell r="I730" t="str">
            <v>ALLOWANCE</v>
          </cell>
          <cell r="J730" t="str">
            <v>ALLOWANCE</v>
          </cell>
          <cell r="O730" t="str">
            <v>TOTAL</v>
          </cell>
          <cell r="P730" t="str">
            <v>PF</v>
          </cell>
          <cell r="Q730" t="str">
            <v>I.TAX</v>
          </cell>
          <cell r="R730" t="str">
            <v>P. TAX</v>
          </cell>
          <cell r="S730" t="str">
            <v>ESI</v>
          </cell>
          <cell r="T730" t="str">
            <v>LOAN</v>
          </cell>
          <cell r="U730" t="str">
            <v>OTHERS</v>
          </cell>
          <cell r="V730" t="str">
            <v>DEDUCTION</v>
          </cell>
          <cell r="W730" t="str">
            <v>REIMBURSEMENT</v>
          </cell>
          <cell r="X730" t="str">
            <v>FOR CASH</v>
          </cell>
          <cell r="Y730" t="str">
            <v>PAY</v>
          </cell>
          <cell r="Z730" t="str">
            <v>REFERENCE</v>
          </cell>
          <cell r="AA730" t="str">
            <v>PAID FROM</v>
          </cell>
          <cell r="AD730" t="str">
            <v>EXEMPT HOSP.</v>
          </cell>
          <cell r="AE730" t="str">
            <v>OTHERS</v>
          </cell>
          <cell r="AF730" t="str">
            <v>ALLOW.</v>
          </cell>
        </row>
        <row r="731">
          <cell r="A731">
            <v>2058</v>
          </cell>
          <cell r="B731">
            <v>2</v>
          </cell>
          <cell r="C731">
            <v>3</v>
          </cell>
          <cell r="D731">
            <v>4</v>
          </cell>
          <cell r="E731">
            <v>5</v>
          </cell>
          <cell r="F731">
            <v>6</v>
          </cell>
          <cell r="G731">
            <v>7</v>
          </cell>
          <cell r="H731">
            <v>8</v>
          </cell>
          <cell r="I731">
            <v>9</v>
          </cell>
          <cell r="J731">
            <v>10</v>
          </cell>
          <cell r="K731">
            <v>11</v>
          </cell>
          <cell r="L731">
            <v>12</v>
          </cell>
          <cell r="M731">
            <v>13</v>
          </cell>
          <cell r="N731">
            <v>14</v>
          </cell>
          <cell r="O731">
            <v>15</v>
          </cell>
          <cell r="P731">
            <v>16</v>
          </cell>
          <cell r="Q731">
            <v>17</v>
          </cell>
          <cell r="R731">
            <v>18</v>
          </cell>
          <cell r="S731">
            <v>19</v>
          </cell>
          <cell r="T731">
            <v>20</v>
          </cell>
          <cell r="U731">
            <v>21</v>
          </cell>
          <cell r="V731">
            <v>22</v>
          </cell>
          <cell r="W731">
            <v>23</v>
          </cell>
          <cell r="X731">
            <v>24</v>
          </cell>
          <cell r="Y731">
            <v>25</v>
          </cell>
          <cell r="Z731">
            <v>26</v>
          </cell>
          <cell r="AA731">
            <v>27</v>
          </cell>
          <cell r="AB731" t="str">
            <v>RENT</v>
          </cell>
          <cell r="AC731" t="str">
            <v>BASIC SAL.</v>
          </cell>
          <cell r="AF731" t="str">
            <v>EXEMPTED</v>
          </cell>
          <cell r="AG731" t="str">
            <v>NATURE</v>
          </cell>
          <cell r="AH731" t="str">
            <v>AMOUNT</v>
          </cell>
          <cell r="AI731" t="str">
            <v>PROOF</v>
          </cell>
          <cell r="AJ731" t="str">
            <v>DETAILS</v>
          </cell>
          <cell r="AK731" t="str">
            <v>AMOUNT</v>
          </cell>
          <cell r="AP731" t="str">
            <v>AMOUNT</v>
          </cell>
          <cell r="AQ731" t="str">
            <v>DESCRIPTION</v>
          </cell>
          <cell r="AR731" t="str">
            <v>DATE</v>
          </cell>
          <cell r="AS731" t="str">
            <v>RENT</v>
          </cell>
          <cell r="AT731" t="str">
            <v>EFF. SAL.</v>
          </cell>
          <cell r="AU731">
            <v>34</v>
          </cell>
        </row>
        <row r="732">
          <cell r="A732" t="str">
            <v>MEMBER - EXPORTS</v>
          </cell>
          <cell r="D732" t="str">
            <v>PUNE</v>
          </cell>
          <cell r="P732" t="str">
            <v>MH/32583/85</v>
          </cell>
          <cell r="AN732" t="str">
            <v>CREDIT CARD</v>
          </cell>
        </row>
        <row r="733">
          <cell r="A733">
            <v>38443</v>
          </cell>
          <cell r="B733">
            <v>6440</v>
          </cell>
          <cell r="D733">
            <v>2576</v>
          </cell>
          <cell r="E733">
            <v>1288</v>
          </cell>
          <cell r="F733">
            <v>322</v>
          </cell>
          <cell r="G733">
            <v>322</v>
          </cell>
          <cell r="H733">
            <v>322</v>
          </cell>
          <cell r="K733">
            <v>6440</v>
          </cell>
          <cell r="N733">
            <v>5832</v>
          </cell>
          <cell r="O733">
            <v>23542</v>
          </cell>
          <cell r="P733">
            <v>773</v>
          </cell>
          <cell r="R733">
            <v>200</v>
          </cell>
          <cell r="S733">
            <v>0</v>
          </cell>
          <cell r="U733">
            <v>135</v>
          </cell>
          <cell r="V733">
            <v>1108</v>
          </cell>
          <cell r="Y733">
            <v>22434</v>
          </cell>
          <cell r="Z733" t="str">
            <v>1041050058414</v>
          </cell>
          <cell r="AA733" t="str">
            <v>Direct Credit to HDFC Bank A/c</v>
          </cell>
          <cell r="AC733">
            <v>0</v>
          </cell>
          <cell r="AF733">
            <v>800</v>
          </cell>
          <cell r="AG733" t="str">
            <v>LIC PREMIA</v>
          </cell>
          <cell r="AJ733" t="str">
            <v>COMPANY</v>
          </cell>
          <cell r="AL733" t="str">
            <v>CAR FROM</v>
          </cell>
          <cell r="AN733" t="str">
            <v>HOUSE PROPERTY</v>
          </cell>
          <cell r="AT733">
            <v>0</v>
          </cell>
          <cell r="AW733">
            <v>30</v>
          </cell>
          <cell r="AX733">
            <v>30</v>
          </cell>
        </row>
        <row r="734">
          <cell r="A734">
            <v>38473</v>
          </cell>
          <cell r="B734">
            <v>6440</v>
          </cell>
          <cell r="D734">
            <v>2576</v>
          </cell>
          <cell r="E734">
            <v>1288</v>
          </cell>
          <cell r="F734">
            <v>322</v>
          </cell>
          <cell r="G734">
            <v>322</v>
          </cell>
          <cell r="H734">
            <v>322</v>
          </cell>
          <cell r="O734">
            <v>11270</v>
          </cell>
          <cell r="P734">
            <v>773</v>
          </cell>
          <cell r="R734">
            <v>200</v>
          </cell>
          <cell r="S734">
            <v>0</v>
          </cell>
          <cell r="U734">
            <v>2144</v>
          </cell>
          <cell r="V734">
            <v>3117</v>
          </cell>
          <cell r="Y734">
            <v>8153</v>
          </cell>
          <cell r="Z734" t="str">
            <v>1041050058414</v>
          </cell>
          <cell r="AA734" t="str">
            <v>Direct Credit to HDFC Bank A/c</v>
          </cell>
          <cell r="AC734">
            <v>0</v>
          </cell>
          <cell r="AF734">
            <v>800</v>
          </cell>
          <cell r="AG734" t="str">
            <v>PAYMENT FOR DEFERRED ANNUITY</v>
          </cell>
          <cell r="AJ734" t="str">
            <v>SALARY</v>
          </cell>
          <cell r="AL734" t="str">
            <v>CAR TO</v>
          </cell>
          <cell r="AN734" t="str">
            <v>BUSINESS</v>
          </cell>
          <cell r="AT734">
            <v>0</v>
          </cell>
          <cell r="AW734">
            <v>31</v>
          </cell>
          <cell r="AX734">
            <v>31</v>
          </cell>
        </row>
        <row r="735">
          <cell r="A735">
            <v>38504</v>
          </cell>
          <cell r="B735">
            <v>6440</v>
          </cell>
          <cell r="D735">
            <v>2576</v>
          </cell>
          <cell r="E735">
            <v>1288</v>
          </cell>
          <cell r="F735">
            <v>322</v>
          </cell>
          <cell r="G735">
            <v>322</v>
          </cell>
          <cell r="H735">
            <v>322</v>
          </cell>
          <cell r="O735">
            <v>11270</v>
          </cell>
          <cell r="P735">
            <v>773</v>
          </cell>
          <cell r="R735">
            <v>200</v>
          </cell>
          <cell r="S735">
            <v>0</v>
          </cell>
          <cell r="U735">
            <v>135</v>
          </cell>
          <cell r="V735">
            <v>1108</v>
          </cell>
          <cell r="Y735">
            <v>10162</v>
          </cell>
          <cell r="Z735" t="str">
            <v>1041050058414</v>
          </cell>
          <cell r="AA735" t="str">
            <v>Direct Credit to HDFC Bank A/c</v>
          </cell>
          <cell r="AC735">
            <v>0</v>
          </cell>
          <cell r="AF735">
            <v>800</v>
          </cell>
          <cell r="AG735" t="str">
            <v>CONTRIBUTION TO PROVIDENT FUND</v>
          </cell>
          <cell r="AH735">
            <v>2319</v>
          </cell>
          <cell r="AI735" t="str">
            <v>N.A.</v>
          </cell>
          <cell r="AJ735" t="str">
            <v>TAX. ALL.</v>
          </cell>
          <cell r="AL735" t="str">
            <v>HP &gt; 16 ('Y'/ 'N')</v>
          </cell>
          <cell r="AM735" t="str">
            <v>N</v>
          </cell>
          <cell r="AN735" t="str">
            <v>LT CAPITAL GAINS</v>
          </cell>
          <cell r="AT735">
            <v>0</v>
          </cell>
          <cell r="AW735">
            <v>30</v>
          </cell>
          <cell r="AX735">
            <v>30</v>
          </cell>
        </row>
        <row r="736">
          <cell r="A736">
            <v>38534</v>
          </cell>
          <cell r="B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O736">
            <v>0</v>
          </cell>
          <cell r="P736">
            <v>0</v>
          </cell>
          <cell r="R736">
            <v>0</v>
          </cell>
          <cell r="S736">
            <v>0</v>
          </cell>
          <cell r="U736">
            <v>135</v>
          </cell>
          <cell r="V736">
            <v>135</v>
          </cell>
          <cell r="Y736">
            <v>-135</v>
          </cell>
          <cell r="Z736" t="str">
            <v>1041050058414</v>
          </cell>
          <cell r="AA736" t="str">
            <v>Direct Credit to HDFC Bank A/c</v>
          </cell>
          <cell r="AC736">
            <v>0</v>
          </cell>
          <cell r="AF736">
            <v>800</v>
          </cell>
          <cell r="AG736" t="str">
            <v>CONTRIBUTION TO PUBLIC PROVIDENT FUND</v>
          </cell>
          <cell r="AJ736" t="str">
            <v>TAX. PERQ.</v>
          </cell>
          <cell r="AL736" t="str">
            <v>CHAUFFEUR PROVIDED ('Y'/ 'N')</v>
          </cell>
          <cell r="AM736" t="str">
            <v>N</v>
          </cell>
          <cell r="AN736" t="str">
            <v>ST CAPITAL GAINS</v>
          </cell>
          <cell r="AT736">
            <v>0</v>
          </cell>
          <cell r="AW736">
            <v>31</v>
          </cell>
        </row>
        <row r="737">
          <cell r="A737">
            <v>38565</v>
          </cell>
          <cell r="B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O737">
            <v>0</v>
          </cell>
          <cell r="P737">
            <v>0</v>
          </cell>
          <cell r="R737">
            <v>0</v>
          </cell>
          <cell r="S737">
            <v>0</v>
          </cell>
          <cell r="U737">
            <v>135</v>
          </cell>
          <cell r="V737">
            <v>135</v>
          </cell>
          <cell r="Y737">
            <v>-135</v>
          </cell>
          <cell r="Z737" t="str">
            <v>1041050058414</v>
          </cell>
          <cell r="AA737" t="str">
            <v>Direct Credit to HDFC Bank A/c</v>
          </cell>
          <cell r="AC737">
            <v>0</v>
          </cell>
          <cell r="AF737">
            <v>800</v>
          </cell>
          <cell r="AG737" t="str">
            <v>DEPOSIT IN POST OFFICE SAVINGS BANK</v>
          </cell>
          <cell r="AJ737" t="str">
            <v>TOTAL</v>
          </cell>
          <cell r="AK737">
            <v>0</v>
          </cell>
          <cell r="AL737" t="str">
            <v>CHILD EDU. EXE.    FIRST CHILD</v>
          </cell>
          <cell r="AN737" t="str">
            <v>OTHER INCOME</v>
          </cell>
          <cell r="AT737">
            <v>0</v>
          </cell>
          <cell r="AW737">
            <v>31</v>
          </cell>
        </row>
        <row r="738">
          <cell r="A738">
            <v>38596</v>
          </cell>
          <cell r="B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O738">
            <v>0</v>
          </cell>
          <cell r="P738">
            <v>0</v>
          </cell>
          <cell r="R738">
            <v>0</v>
          </cell>
          <cell r="S738">
            <v>0</v>
          </cell>
          <cell r="U738">
            <v>135</v>
          </cell>
          <cell r="V738">
            <v>135</v>
          </cell>
          <cell r="Y738">
            <v>-135</v>
          </cell>
          <cell r="Z738" t="str">
            <v>1041050058414</v>
          </cell>
          <cell r="AA738" t="str">
            <v>Direct Credit to HDFC Bank A/c</v>
          </cell>
          <cell r="AC738">
            <v>0</v>
          </cell>
          <cell r="AF738">
            <v>800</v>
          </cell>
          <cell r="AG738" t="str">
            <v>SUBSCRIPTION TO NATIONAL SAVINGS SCHEME</v>
          </cell>
          <cell r="AJ738" t="str">
            <v>P TAX</v>
          </cell>
          <cell r="AL738" t="str">
            <v>SECOND CHILD</v>
          </cell>
          <cell r="AN738" t="str">
            <v>TOTAL</v>
          </cell>
          <cell r="AO738">
            <v>0</v>
          </cell>
          <cell r="AT738">
            <v>0</v>
          </cell>
          <cell r="AW738">
            <v>30</v>
          </cell>
        </row>
        <row r="739">
          <cell r="A739">
            <v>38626</v>
          </cell>
          <cell r="B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O739">
            <v>0</v>
          </cell>
          <cell r="P739">
            <v>0</v>
          </cell>
          <cell r="R739">
            <v>0</v>
          </cell>
          <cell r="S739">
            <v>0</v>
          </cell>
          <cell r="U739">
            <v>135</v>
          </cell>
          <cell r="V739">
            <v>135</v>
          </cell>
          <cell r="Y739">
            <v>-135</v>
          </cell>
          <cell r="Z739" t="str">
            <v>1041050058414</v>
          </cell>
          <cell r="AA739" t="str">
            <v>Direct Credit to HDFC Bank A/c</v>
          </cell>
          <cell r="AC739">
            <v>0</v>
          </cell>
          <cell r="AF739">
            <v>800</v>
          </cell>
          <cell r="AG739" t="str">
            <v>INVESTMENT IN NATIONAL SAVINGS CERTIFICATE</v>
          </cell>
          <cell r="AJ739" t="str">
            <v>PF</v>
          </cell>
          <cell r="AL739" t="str">
            <v>AMOUNT OF EXP. AGAINST LTA</v>
          </cell>
          <cell r="AN739" t="str">
            <v>TDS</v>
          </cell>
          <cell r="AT739">
            <v>0</v>
          </cell>
          <cell r="AW739">
            <v>31</v>
          </cell>
        </row>
        <row r="740">
          <cell r="A740">
            <v>38657</v>
          </cell>
          <cell r="B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O740">
            <v>0</v>
          </cell>
          <cell r="P740">
            <v>0</v>
          </cell>
          <cell r="R740">
            <v>0</v>
          </cell>
          <cell r="S740">
            <v>0</v>
          </cell>
          <cell r="U740">
            <v>135</v>
          </cell>
          <cell r="V740">
            <v>135</v>
          </cell>
          <cell r="Y740">
            <v>-135</v>
          </cell>
          <cell r="Z740" t="str">
            <v>1041050058414</v>
          </cell>
          <cell r="AA740" t="str">
            <v>Direct Credit to HDFC Bank A/c</v>
          </cell>
          <cell r="AC740">
            <v>0</v>
          </cell>
          <cell r="AF740">
            <v>800</v>
          </cell>
          <cell r="AG740" t="str">
            <v>CONTRIBUTION TO UNIT LINKED INSURANCE PLAN</v>
          </cell>
          <cell r="AJ740" t="str">
            <v>LIC PREMIA</v>
          </cell>
          <cell r="AL740" t="str">
            <v>HISTORY FOR PAST EXEMPTIONS CLAIMED</v>
          </cell>
          <cell r="AN740" t="str">
            <v>U/S 193</v>
          </cell>
          <cell r="AT740">
            <v>0</v>
          </cell>
          <cell r="AW740">
            <v>30</v>
          </cell>
        </row>
        <row r="741">
          <cell r="A741">
            <v>38687</v>
          </cell>
          <cell r="B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O741">
            <v>0</v>
          </cell>
          <cell r="P741">
            <v>0</v>
          </cell>
          <cell r="R741">
            <v>0</v>
          </cell>
          <cell r="S741">
            <v>0</v>
          </cell>
          <cell r="U741">
            <v>135</v>
          </cell>
          <cell r="V741">
            <v>135</v>
          </cell>
          <cell r="Y741">
            <v>-135</v>
          </cell>
          <cell r="Z741" t="str">
            <v>1041050058414</v>
          </cell>
          <cell r="AA741" t="str">
            <v>Direct Credit to HDFC Bank A/c</v>
          </cell>
          <cell r="AC741">
            <v>0</v>
          </cell>
          <cell r="AF741">
            <v>800</v>
          </cell>
          <cell r="AG741" t="str">
            <v>PAYMENT TOWARDS JEEVAN DHARA &amp; JEEVAN AKSHAY</v>
          </cell>
          <cell r="AJ741" t="str">
            <v>TDS</v>
          </cell>
          <cell r="AL741" t="str">
            <v>NO. OF LTA (2002 TO 2005)</v>
          </cell>
          <cell r="AN741" t="str">
            <v>U/S 194K</v>
          </cell>
          <cell r="AT741">
            <v>0</v>
          </cell>
          <cell r="AW741">
            <v>31</v>
          </cell>
        </row>
        <row r="742">
          <cell r="A742">
            <v>38718</v>
          </cell>
          <cell r="B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O742">
            <v>0</v>
          </cell>
          <cell r="P742">
            <v>0</v>
          </cell>
          <cell r="R742">
            <v>0</v>
          </cell>
          <cell r="S742">
            <v>0</v>
          </cell>
          <cell r="U742">
            <v>135</v>
          </cell>
          <cell r="V742">
            <v>135</v>
          </cell>
          <cell r="Y742">
            <v>-135</v>
          </cell>
          <cell r="Z742" t="str">
            <v>1041050058414</v>
          </cell>
          <cell r="AA742" t="str">
            <v>Direct Credit to HDFC Bank A/c</v>
          </cell>
          <cell r="AC742">
            <v>0</v>
          </cell>
          <cell r="AF742">
            <v>800</v>
          </cell>
          <cell r="AG742" t="str">
            <v>INVESTMENT IN MASTER EQUITY PLANS</v>
          </cell>
          <cell r="AJ742" t="str">
            <v>TDS PROOF</v>
          </cell>
          <cell r="AL742" t="str">
            <v>GRATUITY U/S 10(10)</v>
          </cell>
          <cell r="AN742" t="str">
            <v>U/S 194</v>
          </cell>
          <cell r="AT742">
            <v>0</v>
          </cell>
          <cell r="AW742">
            <v>31</v>
          </cell>
        </row>
        <row r="743">
          <cell r="A743">
            <v>38749</v>
          </cell>
          <cell r="B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O743">
            <v>0</v>
          </cell>
          <cell r="P743">
            <v>0</v>
          </cell>
          <cell r="R743">
            <v>0</v>
          </cell>
          <cell r="S743">
            <v>0</v>
          </cell>
          <cell r="U743">
            <v>135</v>
          </cell>
          <cell r="V743">
            <v>135</v>
          </cell>
          <cell r="Y743">
            <v>-135</v>
          </cell>
          <cell r="Z743" t="str">
            <v>1041050058414</v>
          </cell>
          <cell r="AA743" t="str">
            <v>Direct Credit to HDFC Bank A/c</v>
          </cell>
          <cell r="AC743">
            <v>0</v>
          </cell>
          <cell r="AF743">
            <v>800</v>
          </cell>
          <cell r="AG743" t="str">
            <v>CONTRIBUTION TO PENSION FUNDS OF MUTUAL FUNDS</v>
          </cell>
          <cell r="AJ743" t="str">
            <v>PAN</v>
          </cell>
          <cell r="AL743" t="str">
            <v>LEAVE ENCASH U/S 10(10AA)</v>
          </cell>
          <cell r="AN743" t="str">
            <v>U/S 194A</v>
          </cell>
          <cell r="AT743">
            <v>0</v>
          </cell>
          <cell r="AW743">
            <v>28</v>
          </cell>
        </row>
        <row r="744">
          <cell r="A744">
            <v>38777</v>
          </cell>
          <cell r="B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O744">
            <v>0</v>
          </cell>
          <cell r="P744">
            <v>0</v>
          </cell>
          <cell r="R744">
            <v>0</v>
          </cell>
          <cell r="S744">
            <v>0</v>
          </cell>
          <cell r="U744">
            <v>135</v>
          </cell>
          <cell r="V744">
            <v>135</v>
          </cell>
          <cell r="Y744">
            <v>-135</v>
          </cell>
          <cell r="Z744" t="str">
            <v>1041050058414</v>
          </cell>
          <cell r="AA744" t="str">
            <v>Direct Credit to HDFC Bank A/c</v>
          </cell>
          <cell r="AC744">
            <v>0</v>
          </cell>
          <cell r="AF744">
            <v>800</v>
          </cell>
          <cell r="AG744" t="str">
            <v>REPAYMENT OF HOUSING LOANS</v>
          </cell>
          <cell r="AJ744" t="str">
            <v>SUMMARY OF LOANS / ADVANCES</v>
          </cell>
          <cell r="AN744" t="str">
            <v>U/S 194-I</v>
          </cell>
          <cell r="AT744">
            <v>0</v>
          </cell>
          <cell r="AW744">
            <v>31</v>
          </cell>
        </row>
        <row r="745">
          <cell r="A745" t="str">
            <v>Medical</v>
          </cell>
          <cell r="O745">
            <v>0</v>
          </cell>
          <cell r="V745">
            <v>0</v>
          </cell>
          <cell r="Y745">
            <v>0</v>
          </cell>
          <cell r="AD745" t="str">
            <v>LIMIT</v>
          </cell>
          <cell r="AE745">
            <v>6369</v>
          </cell>
          <cell r="AG745" t="str">
            <v>INVESTMENTS IN SPECIFIED INFRASTRUCTURE ISSUES</v>
          </cell>
          <cell r="AJ745" t="str">
            <v>TYPE/INT</v>
          </cell>
          <cell r="AK745" t="str">
            <v>AMOUNT</v>
          </cell>
          <cell r="AL745" t="str">
            <v>1ST &amp; LAST INST. DATES</v>
          </cell>
          <cell r="AM745" t="str">
            <v>INST AMT</v>
          </cell>
          <cell r="AN745" t="str">
            <v>U/OTHER SEC</v>
          </cell>
          <cell r="AP745" t="str">
            <v>LIMIT</v>
          </cell>
          <cell r="AT745" t="str">
            <v>MAINT'ANCE</v>
          </cell>
        </row>
        <row r="746">
          <cell r="A746" t="str">
            <v>LTA</v>
          </cell>
          <cell r="O746">
            <v>0</v>
          </cell>
          <cell r="V746">
            <v>0</v>
          </cell>
          <cell r="Y746">
            <v>0</v>
          </cell>
          <cell r="AD746" t="str">
            <v>UTILISED</v>
          </cell>
          <cell r="AE746">
            <v>0</v>
          </cell>
          <cell r="AG746" t="str">
            <v>TOTAL INVESTMENT FOR REBATE U/S 88</v>
          </cell>
          <cell r="AH746">
            <v>2319</v>
          </cell>
          <cell r="AN746" t="str">
            <v>TOTAL</v>
          </cell>
          <cell r="AO746">
            <v>0</v>
          </cell>
          <cell r="AP746" t="str">
            <v>UTILISED</v>
          </cell>
          <cell r="AQ746">
            <v>0</v>
          </cell>
        </row>
        <row r="747">
          <cell r="A747" t="str">
            <v>Others</v>
          </cell>
          <cell r="O747">
            <v>0</v>
          </cell>
          <cell r="V747">
            <v>0</v>
          </cell>
          <cell r="Y747">
            <v>0</v>
          </cell>
          <cell r="AD747" t="str">
            <v>BALANCE</v>
          </cell>
          <cell r="AE747">
            <v>6369</v>
          </cell>
          <cell r="AG747" t="str">
            <v>U/S 80CCC (UPTO RS.10,000/-)</v>
          </cell>
          <cell r="AP747" t="str">
            <v>BALANCE</v>
          </cell>
          <cell r="AQ747">
            <v>0</v>
          </cell>
        </row>
        <row r="748">
          <cell r="AG748" t="str">
            <v>U/S 80D (UPTO RS.10,000/-)</v>
          </cell>
        </row>
        <row r="749">
          <cell r="A749" t="str">
            <v>TOTAL</v>
          </cell>
          <cell r="B749">
            <v>19320</v>
          </cell>
          <cell r="C749">
            <v>0</v>
          </cell>
          <cell r="D749">
            <v>7728</v>
          </cell>
          <cell r="E749">
            <v>3864</v>
          </cell>
          <cell r="F749">
            <v>966</v>
          </cell>
          <cell r="G749">
            <v>966</v>
          </cell>
          <cell r="H749">
            <v>966</v>
          </cell>
          <cell r="I749">
            <v>0</v>
          </cell>
          <cell r="J749">
            <v>0</v>
          </cell>
          <cell r="K749">
            <v>6440</v>
          </cell>
          <cell r="L749">
            <v>0</v>
          </cell>
          <cell r="M749">
            <v>0</v>
          </cell>
          <cell r="N749">
            <v>5832</v>
          </cell>
          <cell r="O749">
            <v>46082</v>
          </cell>
          <cell r="P749">
            <v>2319</v>
          </cell>
          <cell r="Q749">
            <v>0</v>
          </cell>
          <cell r="R749">
            <v>600</v>
          </cell>
          <cell r="S749">
            <v>0</v>
          </cell>
          <cell r="T749">
            <v>0</v>
          </cell>
          <cell r="U749">
            <v>3629</v>
          </cell>
          <cell r="V749">
            <v>6548</v>
          </cell>
          <cell r="W749">
            <v>0</v>
          </cell>
          <cell r="X749">
            <v>0</v>
          </cell>
          <cell r="Y749">
            <v>39534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9600</v>
          </cell>
          <cell r="AG749" t="str">
            <v>TOTAL FOR DEDUCTION U/S 80</v>
          </cell>
          <cell r="AH749">
            <v>0</v>
          </cell>
          <cell r="AK749">
            <v>0</v>
          </cell>
          <cell r="AM749">
            <v>0</v>
          </cell>
          <cell r="AP749">
            <v>0</v>
          </cell>
          <cell r="AS749">
            <v>0</v>
          </cell>
          <cell r="AT749">
            <v>0</v>
          </cell>
        </row>
        <row r="751">
          <cell r="A751">
            <v>38092</v>
          </cell>
          <cell r="B751" t="str">
            <v>BASIC</v>
          </cell>
          <cell r="C751" t="str">
            <v>SPECIAL</v>
          </cell>
          <cell r="D751" t="str">
            <v>HRA</v>
          </cell>
          <cell r="E751" t="str">
            <v>CONVEYANCE</v>
          </cell>
          <cell r="F751" t="str">
            <v>EDUCATION</v>
          </cell>
          <cell r="G751" t="str">
            <v>BOOKS</v>
          </cell>
          <cell r="H751" t="str">
            <v>UTILITY</v>
          </cell>
          <cell r="I751" t="str">
            <v>SOFT FURN.</v>
          </cell>
          <cell r="J751" t="str">
            <v>PERFORMANCE</v>
          </cell>
          <cell r="K751" t="str">
            <v>LTA</v>
          </cell>
          <cell r="L751" t="str">
            <v>MEDICAL</v>
          </cell>
          <cell r="M751" t="str">
            <v>INCENTIVES</v>
          </cell>
          <cell r="N751" t="str">
            <v>OTHERS</v>
          </cell>
          <cell r="O751" t="str">
            <v>GROSS</v>
          </cell>
          <cell r="P751" t="str">
            <v>DEDUCTIONS</v>
          </cell>
          <cell r="V751" t="str">
            <v>TOTAL</v>
          </cell>
          <cell r="W751" t="str">
            <v>CASH</v>
          </cell>
          <cell r="X751" t="str">
            <v>COLUMN REF</v>
          </cell>
          <cell r="Y751" t="str">
            <v>NET</v>
          </cell>
          <cell r="Z751" t="str">
            <v>PAYMENT</v>
          </cell>
          <cell r="AB751" t="str">
            <v>HRA EXEMPTION</v>
          </cell>
          <cell r="AD751" t="str">
            <v>OTHER MEDICAL EXPENSE</v>
          </cell>
          <cell r="AF751" t="str">
            <v xml:space="preserve">CONV. </v>
          </cell>
          <cell r="AG751" t="str">
            <v>INVESTMENTS</v>
          </cell>
          <cell r="AJ751" t="str">
            <v>PREVIOUS EMPLOYER</v>
          </cell>
          <cell r="AL751" t="str">
            <v>OTHER PARTICULARS</v>
          </cell>
          <cell r="AN751" t="str">
            <v>INCOME UNDER OTHER HEADS &amp; TDS THEREON</v>
          </cell>
          <cell r="AP751" t="str">
            <v>WHITE GOODS / FURNITURE</v>
          </cell>
          <cell r="AS751" t="str">
            <v>CO. LEASED ACCOMM.</v>
          </cell>
        </row>
        <row r="752">
          <cell r="A752" t="str">
            <v>JOSHI SHAILESH</v>
          </cell>
          <cell r="B752" t="str">
            <v>SALARY</v>
          </cell>
          <cell r="C752" t="str">
            <v>ALLOWANCE</v>
          </cell>
          <cell r="E752" t="str">
            <v>ALLOWANCE</v>
          </cell>
          <cell r="F752" t="str">
            <v>ALLOWANCE</v>
          </cell>
          <cell r="G752" t="str">
            <v>REIMB</v>
          </cell>
          <cell r="H752" t="str">
            <v>ALLOWANCE</v>
          </cell>
          <cell r="I752" t="str">
            <v>ALLOWANCE</v>
          </cell>
          <cell r="J752" t="str">
            <v>ALLOWANCE</v>
          </cell>
          <cell r="O752" t="str">
            <v>TOTAL</v>
          </cell>
          <cell r="P752" t="str">
            <v>PF</v>
          </cell>
          <cell r="Q752" t="str">
            <v>I.TAX</v>
          </cell>
          <cell r="R752" t="str">
            <v>P. TAX</v>
          </cell>
          <cell r="S752" t="str">
            <v>ESI</v>
          </cell>
          <cell r="T752" t="str">
            <v>LOAN</v>
          </cell>
          <cell r="U752" t="str">
            <v>OTHERS</v>
          </cell>
          <cell r="V752" t="str">
            <v>DEDUCTION</v>
          </cell>
          <cell r="W752" t="str">
            <v>REIMBURSEMENT</v>
          </cell>
          <cell r="X752" t="str">
            <v>FOR CASH</v>
          </cell>
          <cell r="Y752" t="str">
            <v>PAY</v>
          </cell>
          <cell r="Z752" t="str">
            <v>REFERENCE</v>
          </cell>
          <cell r="AA752" t="str">
            <v>PAID FROM</v>
          </cell>
          <cell r="AD752" t="str">
            <v>EXEMPT HOSP.</v>
          </cell>
          <cell r="AE752" t="str">
            <v>OTHERS</v>
          </cell>
          <cell r="AF752" t="str">
            <v>ALLOW.</v>
          </cell>
        </row>
        <row r="753">
          <cell r="A753">
            <v>2112</v>
          </cell>
          <cell r="B753">
            <v>2</v>
          </cell>
          <cell r="C753">
            <v>3</v>
          </cell>
          <cell r="D753">
            <v>4</v>
          </cell>
          <cell r="E753">
            <v>5</v>
          </cell>
          <cell r="F753">
            <v>6</v>
          </cell>
          <cell r="G753">
            <v>7</v>
          </cell>
          <cell r="H753">
            <v>8</v>
          </cell>
          <cell r="I753">
            <v>9</v>
          </cell>
          <cell r="J753">
            <v>10</v>
          </cell>
          <cell r="K753">
            <v>11</v>
          </cell>
          <cell r="L753">
            <v>12</v>
          </cell>
          <cell r="M753">
            <v>13</v>
          </cell>
          <cell r="N753">
            <v>14</v>
          </cell>
          <cell r="O753">
            <v>15</v>
          </cell>
          <cell r="P753">
            <v>16</v>
          </cell>
          <cell r="Q753">
            <v>17</v>
          </cell>
          <cell r="R753">
            <v>18</v>
          </cell>
          <cell r="S753">
            <v>19</v>
          </cell>
          <cell r="T753">
            <v>20</v>
          </cell>
          <cell r="U753">
            <v>21</v>
          </cell>
          <cell r="V753">
            <v>22</v>
          </cell>
          <cell r="W753">
            <v>23</v>
          </cell>
          <cell r="X753">
            <v>24</v>
          </cell>
          <cell r="Y753">
            <v>25</v>
          </cell>
          <cell r="Z753">
            <v>26</v>
          </cell>
          <cell r="AA753">
            <v>27</v>
          </cell>
          <cell r="AB753" t="str">
            <v>RENT</v>
          </cell>
          <cell r="AC753" t="str">
            <v>BASIC SAL.</v>
          </cell>
          <cell r="AF753" t="str">
            <v>EXEMPTED</v>
          </cell>
          <cell r="AG753" t="str">
            <v>NATURE</v>
          </cell>
          <cell r="AH753" t="str">
            <v>AMOUNT</v>
          </cell>
          <cell r="AI753" t="str">
            <v>PROOF</v>
          </cell>
          <cell r="AJ753" t="str">
            <v>DETAILS</v>
          </cell>
          <cell r="AK753" t="str">
            <v>AMOUNT</v>
          </cell>
          <cell r="AP753" t="str">
            <v>AMOUNT</v>
          </cell>
          <cell r="AQ753" t="str">
            <v>DESCRIPTION</v>
          </cell>
          <cell r="AR753" t="str">
            <v>DATE</v>
          </cell>
          <cell r="AS753" t="str">
            <v>RENT</v>
          </cell>
          <cell r="AT753" t="str">
            <v>EFF. SAL.</v>
          </cell>
          <cell r="AU753">
            <v>35</v>
          </cell>
        </row>
        <row r="754">
          <cell r="A754" t="str">
            <v>MEMBER - QA</v>
          </cell>
          <cell r="D754" t="str">
            <v>PUNE</v>
          </cell>
          <cell r="P754" t="str">
            <v>MH/32583/245</v>
          </cell>
          <cell r="AN754" t="str">
            <v>CREDIT CARD</v>
          </cell>
        </row>
        <row r="755">
          <cell r="A755">
            <v>38443</v>
          </cell>
          <cell r="B755">
            <v>8500</v>
          </cell>
          <cell r="D755">
            <v>3400</v>
          </cell>
          <cell r="E755">
            <v>1700</v>
          </cell>
          <cell r="F755">
            <v>425</v>
          </cell>
          <cell r="G755">
            <v>425</v>
          </cell>
          <cell r="H755">
            <v>425</v>
          </cell>
          <cell r="L755">
            <v>1462</v>
          </cell>
          <cell r="N755">
            <v>0</v>
          </cell>
          <cell r="O755">
            <v>16337</v>
          </cell>
          <cell r="P755">
            <v>1020</v>
          </cell>
          <cell r="R755">
            <v>200</v>
          </cell>
          <cell r="S755">
            <v>0</v>
          </cell>
          <cell r="U755">
            <v>135</v>
          </cell>
          <cell r="V755">
            <v>1355</v>
          </cell>
          <cell r="Y755">
            <v>14982</v>
          </cell>
          <cell r="Z755" t="str">
            <v>1491050041544</v>
          </cell>
          <cell r="AA755" t="str">
            <v>Direct Credit to HDFC Bank A/c</v>
          </cell>
          <cell r="AC755">
            <v>0</v>
          </cell>
          <cell r="AF755">
            <v>800</v>
          </cell>
          <cell r="AG755" t="str">
            <v>LIC PREMIA</v>
          </cell>
          <cell r="AJ755" t="str">
            <v>COMPANY</v>
          </cell>
          <cell r="AL755" t="str">
            <v>CAR FROM</v>
          </cell>
          <cell r="AN755" t="str">
            <v>HOUSE PROPERTY</v>
          </cell>
          <cell r="AT755">
            <v>0</v>
          </cell>
          <cell r="AW755">
            <v>30</v>
          </cell>
          <cell r="AX755">
            <v>30</v>
          </cell>
        </row>
        <row r="756">
          <cell r="A756">
            <v>38473</v>
          </cell>
          <cell r="B756">
            <v>8500</v>
          </cell>
          <cell r="D756">
            <v>3400</v>
          </cell>
          <cell r="E756">
            <v>1700</v>
          </cell>
          <cell r="F756">
            <v>425</v>
          </cell>
          <cell r="G756">
            <v>425</v>
          </cell>
          <cell r="H756">
            <v>425</v>
          </cell>
          <cell r="K756">
            <v>8150.6849315068494</v>
          </cell>
          <cell r="O756">
            <v>23025.68493150685</v>
          </cell>
          <cell r="P756">
            <v>1020</v>
          </cell>
          <cell r="R756">
            <v>200</v>
          </cell>
          <cell r="S756">
            <v>0</v>
          </cell>
          <cell r="U756">
            <v>135</v>
          </cell>
          <cell r="V756">
            <v>1355</v>
          </cell>
          <cell r="Y756">
            <v>21670.68493150685</v>
          </cell>
          <cell r="Z756" t="str">
            <v>1491050041544</v>
          </cell>
          <cell r="AA756" t="str">
            <v>Direct Credit to HDFC Bank A/c</v>
          </cell>
          <cell r="AC756">
            <v>0</v>
          </cell>
          <cell r="AF756">
            <v>800</v>
          </cell>
          <cell r="AG756" t="str">
            <v>PAYMENT FOR DEFERRED ANNUITY</v>
          </cell>
          <cell r="AJ756" t="str">
            <v>SALARY</v>
          </cell>
          <cell r="AL756" t="str">
            <v>CAR TO</v>
          </cell>
          <cell r="AN756" t="str">
            <v>BUSINESS</v>
          </cell>
          <cell r="AT756">
            <v>0</v>
          </cell>
          <cell r="AW756">
            <v>31</v>
          </cell>
          <cell r="AX756">
            <v>31</v>
          </cell>
        </row>
        <row r="757">
          <cell r="A757">
            <v>38504</v>
          </cell>
          <cell r="B757">
            <v>8500</v>
          </cell>
          <cell r="D757">
            <v>3400</v>
          </cell>
          <cell r="E757">
            <v>1700</v>
          </cell>
          <cell r="F757">
            <v>425</v>
          </cell>
          <cell r="G757">
            <v>425</v>
          </cell>
          <cell r="H757">
            <v>425</v>
          </cell>
          <cell r="L757">
            <v>1434</v>
          </cell>
          <cell r="O757">
            <v>16309</v>
          </cell>
          <cell r="P757">
            <v>1020</v>
          </cell>
          <cell r="R757">
            <v>200</v>
          </cell>
          <cell r="S757">
            <v>0</v>
          </cell>
          <cell r="U757">
            <v>135</v>
          </cell>
          <cell r="V757">
            <v>1355</v>
          </cell>
          <cell r="Y757">
            <v>14954</v>
          </cell>
          <cell r="Z757" t="str">
            <v>1491050041544</v>
          </cell>
          <cell r="AA757" t="str">
            <v>Direct Credit to HDFC Bank A/c</v>
          </cell>
          <cell r="AC757">
            <v>0</v>
          </cell>
          <cell r="AF757">
            <v>800</v>
          </cell>
          <cell r="AG757" t="str">
            <v>CONTRIBUTION TO PROVIDENT FUND</v>
          </cell>
          <cell r="AH757">
            <v>3060</v>
          </cell>
          <cell r="AI757" t="str">
            <v>N.A.</v>
          </cell>
          <cell r="AJ757" t="str">
            <v>TAX. ALL.</v>
          </cell>
          <cell r="AL757" t="str">
            <v>HP &gt; 16 ('Y'/ 'N')</v>
          </cell>
          <cell r="AM757" t="str">
            <v>N</v>
          </cell>
          <cell r="AN757" t="str">
            <v>LT CAPITAL GAINS</v>
          </cell>
          <cell r="AT757">
            <v>0</v>
          </cell>
          <cell r="AW757">
            <v>30</v>
          </cell>
          <cell r="AX757">
            <v>30</v>
          </cell>
        </row>
        <row r="758">
          <cell r="A758">
            <v>38534</v>
          </cell>
          <cell r="B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O758">
            <v>0</v>
          </cell>
          <cell r="P758">
            <v>0</v>
          </cell>
          <cell r="R758">
            <v>0</v>
          </cell>
          <cell r="S758">
            <v>0</v>
          </cell>
          <cell r="U758">
            <v>135</v>
          </cell>
          <cell r="V758">
            <v>135</v>
          </cell>
          <cell r="Y758">
            <v>-135</v>
          </cell>
          <cell r="Z758" t="str">
            <v>1491050041544</v>
          </cell>
          <cell r="AA758" t="str">
            <v>Direct Credit to HDFC Bank A/c</v>
          </cell>
          <cell r="AC758">
            <v>0</v>
          </cell>
          <cell r="AF758">
            <v>800</v>
          </cell>
          <cell r="AG758" t="str">
            <v>CONTRIBUTION TO PUBLIC PROVIDENT FUND</v>
          </cell>
          <cell r="AJ758" t="str">
            <v>TAX. PERQ.</v>
          </cell>
          <cell r="AL758" t="str">
            <v>CHAUFFEUR PROVIDED ('Y'/ 'N')</v>
          </cell>
          <cell r="AM758" t="str">
            <v>N</v>
          </cell>
          <cell r="AN758" t="str">
            <v>ST CAPITAL GAINS</v>
          </cell>
          <cell r="AT758">
            <v>0</v>
          </cell>
          <cell r="AW758">
            <v>31</v>
          </cell>
        </row>
        <row r="759">
          <cell r="A759">
            <v>38565</v>
          </cell>
          <cell r="B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O759">
            <v>0</v>
          </cell>
          <cell r="P759">
            <v>0</v>
          </cell>
          <cell r="R759">
            <v>0</v>
          </cell>
          <cell r="S759">
            <v>0</v>
          </cell>
          <cell r="U759">
            <v>135</v>
          </cell>
          <cell r="V759">
            <v>135</v>
          </cell>
          <cell r="Y759">
            <v>-135</v>
          </cell>
          <cell r="Z759" t="str">
            <v>1491050041544</v>
          </cell>
          <cell r="AA759" t="str">
            <v>Direct Credit to HDFC Bank A/c</v>
          </cell>
          <cell r="AC759">
            <v>0</v>
          </cell>
          <cell r="AF759">
            <v>800</v>
          </cell>
          <cell r="AG759" t="str">
            <v>DEPOSIT IN POST OFFICE SAVINGS BANK</v>
          </cell>
          <cell r="AJ759" t="str">
            <v>TOTAL</v>
          </cell>
          <cell r="AK759">
            <v>0</v>
          </cell>
          <cell r="AL759" t="str">
            <v>CHILD EDU. EXE.    FIRST CHILD</v>
          </cell>
          <cell r="AN759" t="str">
            <v>OTHER INCOME</v>
          </cell>
          <cell r="AT759">
            <v>0</v>
          </cell>
          <cell r="AW759">
            <v>31</v>
          </cell>
        </row>
        <row r="760">
          <cell r="A760">
            <v>38596</v>
          </cell>
          <cell r="B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O760">
            <v>0</v>
          </cell>
          <cell r="P760">
            <v>0</v>
          </cell>
          <cell r="R760">
            <v>0</v>
          </cell>
          <cell r="S760">
            <v>0</v>
          </cell>
          <cell r="U760">
            <v>135</v>
          </cell>
          <cell r="V760">
            <v>135</v>
          </cell>
          <cell r="Y760">
            <v>-135</v>
          </cell>
          <cell r="Z760" t="str">
            <v>1491050041544</v>
          </cell>
          <cell r="AA760" t="str">
            <v>Direct Credit to HDFC Bank A/c</v>
          </cell>
          <cell r="AC760">
            <v>0</v>
          </cell>
          <cell r="AF760">
            <v>800</v>
          </cell>
          <cell r="AG760" t="str">
            <v>SUBSCRIPTION TO NATIONAL SAVINGS SCHEME</v>
          </cell>
          <cell r="AJ760" t="str">
            <v>P TAX</v>
          </cell>
          <cell r="AL760" t="str">
            <v>SECOND CHILD</v>
          </cell>
          <cell r="AN760" t="str">
            <v>TOTAL</v>
          </cell>
          <cell r="AO760">
            <v>0</v>
          </cell>
          <cell r="AT760">
            <v>0</v>
          </cell>
          <cell r="AW760">
            <v>30</v>
          </cell>
        </row>
        <row r="761">
          <cell r="A761">
            <v>38626</v>
          </cell>
          <cell r="B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O761">
            <v>0</v>
          </cell>
          <cell r="P761">
            <v>0</v>
          </cell>
          <cell r="R761">
            <v>0</v>
          </cell>
          <cell r="S761">
            <v>0</v>
          </cell>
          <cell r="U761">
            <v>135</v>
          </cell>
          <cell r="V761">
            <v>135</v>
          </cell>
          <cell r="Y761">
            <v>-135</v>
          </cell>
          <cell r="Z761" t="str">
            <v>1491050041544</v>
          </cell>
          <cell r="AA761" t="str">
            <v>Direct Credit to HDFC Bank A/c</v>
          </cell>
          <cell r="AC761">
            <v>0</v>
          </cell>
          <cell r="AF761">
            <v>800</v>
          </cell>
          <cell r="AG761" t="str">
            <v>INVESTMENT IN NATIONAL SAVINGS CERTIFICATE</v>
          </cell>
          <cell r="AJ761" t="str">
            <v>PF</v>
          </cell>
          <cell r="AL761" t="str">
            <v>AMOUNT OF EXP. AGAINST LTA</v>
          </cell>
          <cell r="AN761" t="str">
            <v>TDS</v>
          </cell>
          <cell r="AT761">
            <v>0</v>
          </cell>
          <cell r="AW761">
            <v>31</v>
          </cell>
        </row>
        <row r="762">
          <cell r="A762">
            <v>38657</v>
          </cell>
          <cell r="B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O762">
            <v>0</v>
          </cell>
          <cell r="P762">
            <v>0</v>
          </cell>
          <cell r="R762">
            <v>0</v>
          </cell>
          <cell r="S762">
            <v>0</v>
          </cell>
          <cell r="U762">
            <v>135</v>
          </cell>
          <cell r="V762">
            <v>135</v>
          </cell>
          <cell r="Y762">
            <v>-135</v>
          </cell>
          <cell r="Z762" t="str">
            <v>1491050041544</v>
          </cell>
          <cell r="AA762" t="str">
            <v>Direct Credit to HDFC Bank A/c</v>
          </cell>
          <cell r="AC762">
            <v>0</v>
          </cell>
          <cell r="AF762">
            <v>800</v>
          </cell>
          <cell r="AG762" t="str">
            <v>CONTRIBUTION TO UNIT LINKED INSURANCE PLAN</v>
          </cell>
          <cell r="AJ762" t="str">
            <v>LIC PREMIA</v>
          </cell>
          <cell r="AL762" t="str">
            <v>HISTORY FOR PAST EXEMPTIONS CLAIMED</v>
          </cell>
          <cell r="AN762" t="str">
            <v>U/S 193</v>
          </cell>
          <cell r="AT762">
            <v>0</v>
          </cell>
          <cell r="AW762">
            <v>30</v>
          </cell>
        </row>
        <row r="763">
          <cell r="A763">
            <v>38687</v>
          </cell>
          <cell r="B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O763">
            <v>0</v>
          </cell>
          <cell r="P763">
            <v>0</v>
          </cell>
          <cell r="R763">
            <v>0</v>
          </cell>
          <cell r="S763">
            <v>0</v>
          </cell>
          <cell r="U763">
            <v>135</v>
          </cell>
          <cell r="V763">
            <v>135</v>
          </cell>
          <cell r="Y763">
            <v>-135</v>
          </cell>
          <cell r="Z763" t="str">
            <v>1491050041544</v>
          </cell>
          <cell r="AA763" t="str">
            <v>Direct Credit to HDFC Bank A/c</v>
          </cell>
          <cell r="AC763">
            <v>0</v>
          </cell>
          <cell r="AF763">
            <v>800</v>
          </cell>
          <cell r="AG763" t="str">
            <v>PAYMENT TOWARDS JEEVAN DHARA &amp; JEEVAN AKSHAY</v>
          </cell>
          <cell r="AJ763" t="str">
            <v>TDS</v>
          </cell>
          <cell r="AL763" t="str">
            <v>NO. OF LTA (2002 TO 2005)</v>
          </cell>
          <cell r="AN763" t="str">
            <v>U/S 194K</v>
          </cell>
          <cell r="AT763">
            <v>0</v>
          </cell>
          <cell r="AW763">
            <v>31</v>
          </cell>
        </row>
        <row r="764">
          <cell r="A764">
            <v>38718</v>
          </cell>
          <cell r="B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U764">
            <v>135</v>
          </cell>
          <cell r="V764">
            <v>135</v>
          </cell>
          <cell r="Y764">
            <v>-135</v>
          </cell>
          <cell r="Z764" t="str">
            <v>1491050041544</v>
          </cell>
          <cell r="AA764" t="str">
            <v>Direct Credit to HDFC Bank A/c</v>
          </cell>
          <cell r="AC764">
            <v>0</v>
          </cell>
          <cell r="AF764">
            <v>800</v>
          </cell>
          <cell r="AG764" t="str">
            <v>INVESTMENT IN MASTER EQUITY PLANS</v>
          </cell>
          <cell r="AJ764" t="str">
            <v>TDS PROOF</v>
          </cell>
          <cell r="AL764" t="str">
            <v>GRATUITY U/S 10(10)</v>
          </cell>
          <cell r="AN764" t="str">
            <v>U/S 194</v>
          </cell>
          <cell r="AT764">
            <v>0</v>
          </cell>
          <cell r="AW764">
            <v>31</v>
          </cell>
        </row>
        <row r="765">
          <cell r="A765">
            <v>38749</v>
          </cell>
          <cell r="B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O765">
            <v>0</v>
          </cell>
          <cell r="P765">
            <v>0</v>
          </cell>
          <cell r="R765">
            <v>0</v>
          </cell>
          <cell r="S765">
            <v>0</v>
          </cell>
          <cell r="U765">
            <v>135</v>
          </cell>
          <cell r="V765">
            <v>135</v>
          </cell>
          <cell r="Y765">
            <v>-135</v>
          </cell>
          <cell r="Z765" t="str">
            <v>1491050041544</v>
          </cell>
          <cell r="AA765" t="str">
            <v>Direct Credit to HDFC Bank A/c</v>
          </cell>
          <cell r="AC765">
            <v>0</v>
          </cell>
          <cell r="AF765">
            <v>800</v>
          </cell>
          <cell r="AG765" t="str">
            <v>TUTION FEE</v>
          </cell>
          <cell r="AJ765" t="str">
            <v>PAN</v>
          </cell>
          <cell r="AL765" t="str">
            <v>LEAVE ENCASH U/S 10(10AA)</v>
          </cell>
          <cell r="AN765" t="str">
            <v>U/S 194A</v>
          </cell>
          <cell r="AT765">
            <v>0</v>
          </cell>
          <cell r="AW765">
            <v>28</v>
          </cell>
        </row>
        <row r="766">
          <cell r="A766">
            <v>38777</v>
          </cell>
          <cell r="B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O766">
            <v>0</v>
          </cell>
          <cell r="P766">
            <v>0</v>
          </cell>
          <cell r="R766">
            <v>0</v>
          </cell>
          <cell r="S766">
            <v>0</v>
          </cell>
          <cell r="U766">
            <v>135</v>
          </cell>
          <cell r="V766">
            <v>135</v>
          </cell>
          <cell r="Y766">
            <v>-135</v>
          </cell>
          <cell r="Z766" t="str">
            <v>1491050041544</v>
          </cell>
          <cell r="AA766" t="str">
            <v>Direct Credit to HDFC Bank A/c</v>
          </cell>
          <cell r="AC766">
            <v>0</v>
          </cell>
          <cell r="AF766">
            <v>800</v>
          </cell>
          <cell r="AG766" t="str">
            <v>REPAYMENT OF HOUSING LOANS</v>
          </cell>
          <cell r="AJ766" t="str">
            <v>SUMMARY OF LOANS / ADVANCES</v>
          </cell>
          <cell r="AN766" t="str">
            <v>U/S 194-I</v>
          </cell>
          <cell r="AT766">
            <v>0</v>
          </cell>
          <cell r="AW766">
            <v>31</v>
          </cell>
        </row>
        <row r="767">
          <cell r="A767" t="str">
            <v>Medical</v>
          </cell>
          <cell r="O767">
            <v>0</v>
          </cell>
          <cell r="V767">
            <v>0</v>
          </cell>
          <cell r="Y767">
            <v>0</v>
          </cell>
          <cell r="AD767" t="str">
            <v>LIMIT</v>
          </cell>
          <cell r="AE767">
            <v>2125</v>
          </cell>
          <cell r="AG767" t="str">
            <v>INVESTMENTS IN SPECIFIED INFRASTRUCTURE ISSUES</v>
          </cell>
          <cell r="AJ767" t="str">
            <v>TYPE/INT</v>
          </cell>
          <cell r="AK767" t="str">
            <v>AMOUNT</v>
          </cell>
          <cell r="AL767" t="str">
            <v>1ST &amp; LAST INST. DATES</v>
          </cell>
          <cell r="AM767" t="str">
            <v>INST AMT</v>
          </cell>
          <cell r="AN767" t="str">
            <v>U/OTHER SEC</v>
          </cell>
          <cell r="AP767" t="str">
            <v>LIMIT</v>
          </cell>
          <cell r="AT767" t="str">
            <v>MAINT'ANCE</v>
          </cell>
        </row>
        <row r="768">
          <cell r="A768" t="str">
            <v>LTA</v>
          </cell>
          <cell r="O768">
            <v>0</v>
          </cell>
          <cell r="V768">
            <v>0</v>
          </cell>
          <cell r="Y768">
            <v>0</v>
          </cell>
          <cell r="AD768" t="str">
            <v>UTILISED</v>
          </cell>
          <cell r="AE768">
            <v>2896</v>
          </cell>
          <cell r="AG768" t="str">
            <v>TOTAL INVESTMENT FOR REBATE U/S 88</v>
          </cell>
          <cell r="AH768">
            <v>3060</v>
          </cell>
          <cell r="AN768" t="str">
            <v>TOTAL</v>
          </cell>
          <cell r="AO768">
            <v>0</v>
          </cell>
          <cell r="AP768" t="str">
            <v>UTILISED</v>
          </cell>
          <cell r="AQ768">
            <v>0</v>
          </cell>
        </row>
        <row r="769">
          <cell r="A769" t="str">
            <v>Others</v>
          </cell>
          <cell r="O769">
            <v>0</v>
          </cell>
          <cell r="V769">
            <v>0</v>
          </cell>
          <cell r="Y769">
            <v>0</v>
          </cell>
          <cell r="AD769" t="str">
            <v>BALANCE</v>
          </cell>
          <cell r="AE769">
            <v>-771</v>
          </cell>
          <cell r="AG769" t="str">
            <v>U/S 80CCC (UPTO RS.10,000/-)</v>
          </cell>
          <cell r="AP769" t="str">
            <v>BALANCE</v>
          </cell>
          <cell r="AQ769">
            <v>0</v>
          </cell>
        </row>
        <row r="770">
          <cell r="AG770" t="str">
            <v>U/S 80D (UPTO RS.10,000/-)</v>
          </cell>
        </row>
        <row r="771">
          <cell r="A771" t="str">
            <v>TOTAL</v>
          </cell>
          <cell r="B771">
            <v>25500</v>
          </cell>
          <cell r="C771">
            <v>0</v>
          </cell>
          <cell r="D771">
            <v>10200</v>
          </cell>
          <cell r="E771">
            <v>5100</v>
          </cell>
          <cell r="F771">
            <v>1275</v>
          </cell>
          <cell r="G771">
            <v>1275</v>
          </cell>
          <cell r="H771">
            <v>1275</v>
          </cell>
          <cell r="I771">
            <v>0</v>
          </cell>
          <cell r="J771">
            <v>0</v>
          </cell>
          <cell r="K771">
            <v>8150.6849315068494</v>
          </cell>
          <cell r="L771">
            <v>2896</v>
          </cell>
          <cell r="M771">
            <v>0</v>
          </cell>
          <cell r="N771">
            <v>0</v>
          </cell>
          <cell r="O771">
            <v>55671.684931506854</v>
          </cell>
          <cell r="P771">
            <v>3060</v>
          </cell>
          <cell r="Q771">
            <v>0</v>
          </cell>
          <cell r="R771">
            <v>600</v>
          </cell>
          <cell r="S771">
            <v>0</v>
          </cell>
          <cell r="T771">
            <v>0</v>
          </cell>
          <cell r="U771">
            <v>1620</v>
          </cell>
          <cell r="V771">
            <v>5280</v>
          </cell>
          <cell r="W771">
            <v>0</v>
          </cell>
          <cell r="X771">
            <v>0</v>
          </cell>
          <cell r="Y771">
            <v>50391.684931506854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9600</v>
          </cell>
          <cell r="AG771" t="str">
            <v>TOTAL FOR DEDUCTION U/S 80</v>
          </cell>
          <cell r="AH771">
            <v>0</v>
          </cell>
          <cell r="AK771">
            <v>0</v>
          </cell>
          <cell r="AM771">
            <v>0</v>
          </cell>
          <cell r="AP771">
            <v>0</v>
          </cell>
          <cell r="AS771">
            <v>0</v>
          </cell>
          <cell r="AT771">
            <v>0</v>
          </cell>
        </row>
        <row r="817">
          <cell r="A817">
            <v>37447</v>
          </cell>
          <cell r="B817" t="str">
            <v>BASIC</v>
          </cell>
          <cell r="C817" t="str">
            <v>SPECIAL</v>
          </cell>
          <cell r="D817" t="str">
            <v>HRA</v>
          </cell>
          <cell r="E817" t="str">
            <v>CONVEYANCE</v>
          </cell>
          <cell r="F817" t="str">
            <v>EDUCATION</v>
          </cell>
          <cell r="G817" t="str">
            <v>BOOKS</v>
          </cell>
          <cell r="H817" t="str">
            <v>UTILITY</v>
          </cell>
          <cell r="I817" t="str">
            <v>SOFT FURN.</v>
          </cell>
          <cell r="J817" t="str">
            <v>PERFORMANCE</v>
          </cell>
          <cell r="K817" t="str">
            <v>LTA</v>
          </cell>
          <cell r="L817" t="str">
            <v>MEDICAL</v>
          </cell>
          <cell r="M817" t="str">
            <v>INCENTIVES</v>
          </cell>
          <cell r="N817" t="str">
            <v>OTHERS</v>
          </cell>
          <cell r="O817" t="str">
            <v>GROSS</v>
          </cell>
          <cell r="P817" t="str">
            <v>DEDUCTIONS</v>
          </cell>
          <cell r="V817" t="str">
            <v>TOTAL</v>
          </cell>
          <cell r="W817" t="str">
            <v>CASH</v>
          </cell>
          <cell r="X817" t="str">
            <v>COLUMN REF</v>
          </cell>
          <cell r="Y817" t="str">
            <v>NET</v>
          </cell>
          <cell r="Z817" t="str">
            <v>PAYMENT</v>
          </cell>
          <cell r="AB817" t="str">
            <v>HRA EXEMPTION</v>
          </cell>
          <cell r="AD817" t="str">
            <v>OTHER MEDICAL EXPENSE</v>
          </cell>
          <cell r="AF817" t="str">
            <v xml:space="preserve">CONV. </v>
          </cell>
          <cell r="AG817" t="str">
            <v>INVESTMENTS</v>
          </cell>
          <cell r="AJ817" t="str">
            <v>PREVIOUS EMPLOYER</v>
          </cell>
          <cell r="AL817" t="str">
            <v>OTHER PARTICULARS</v>
          </cell>
          <cell r="AN817" t="str">
            <v>INCOME UNDER OTHER HEADS &amp; TDS THEREON</v>
          </cell>
          <cell r="AP817" t="str">
            <v>WHITE GOODS / FURNITURE</v>
          </cell>
          <cell r="AS817" t="str">
            <v>CO. LEASED ACCOMM.</v>
          </cell>
        </row>
        <row r="818">
          <cell r="A818" t="str">
            <v>SHENDGE AVINASH M</v>
          </cell>
          <cell r="B818" t="str">
            <v>SALARY</v>
          </cell>
          <cell r="C818" t="str">
            <v>ALLOWANCE</v>
          </cell>
          <cell r="E818" t="str">
            <v>ALLOWANCE</v>
          </cell>
          <cell r="F818" t="str">
            <v>ALLOWANCE</v>
          </cell>
          <cell r="G818" t="str">
            <v>REIMB</v>
          </cell>
          <cell r="H818" t="str">
            <v>ALLOWANCE</v>
          </cell>
          <cell r="I818" t="str">
            <v>ALLOWANCE</v>
          </cell>
          <cell r="J818" t="str">
            <v>ALLOWANCE</v>
          </cell>
          <cell r="O818" t="str">
            <v>TOTAL</v>
          </cell>
          <cell r="P818" t="str">
            <v>PF</v>
          </cell>
          <cell r="Q818" t="str">
            <v>I.TAX</v>
          </cell>
          <cell r="R818" t="str">
            <v>P. TAX</v>
          </cell>
          <cell r="S818" t="str">
            <v>ESI</v>
          </cell>
          <cell r="T818" t="str">
            <v>LOAN</v>
          </cell>
          <cell r="U818" t="str">
            <v>OTHERS</v>
          </cell>
          <cell r="V818" t="str">
            <v>DEDUCTION</v>
          </cell>
          <cell r="W818" t="str">
            <v>REIMBURSEMENT</v>
          </cell>
          <cell r="X818" t="str">
            <v>FOR CASH</v>
          </cell>
          <cell r="Y818" t="str">
            <v>PAY</v>
          </cell>
          <cell r="Z818" t="str">
            <v>REFERENCE</v>
          </cell>
          <cell r="AA818" t="str">
            <v>PAID FROM</v>
          </cell>
          <cell r="AD818" t="str">
            <v>EXEMPT HOSP.</v>
          </cell>
          <cell r="AE818" t="str">
            <v>OTHERS</v>
          </cell>
          <cell r="AF818" t="str">
            <v>ALLOW.</v>
          </cell>
        </row>
        <row r="819">
          <cell r="A819">
            <v>2075</v>
          </cell>
          <cell r="B819">
            <v>2</v>
          </cell>
          <cell r="C819">
            <v>3</v>
          </cell>
          <cell r="D819">
            <v>4</v>
          </cell>
          <cell r="E819">
            <v>5</v>
          </cell>
          <cell r="F819">
            <v>6</v>
          </cell>
          <cell r="G819">
            <v>7</v>
          </cell>
          <cell r="H819">
            <v>8</v>
          </cell>
          <cell r="I819">
            <v>9</v>
          </cell>
          <cell r="J819">
            <v>10</v>
          </cell>
          <cell r="K819">
            <v>11</v>
          </cell>
          <cell r="L819">
            <v>12</v>
          </cell>
          <cell r="M819">
            <v>13</v>
          </cell>
          <cell r="N819">
            <v>14</v>
          </cell>
          <cell r="O819">
            <v>15</v>
          </cell>
          <cell r="P819">
            <v>16</v>
          </cell>
          <cell r="Q819">
            <v>17</v>
          </cell>
          <cell r="R819">
            <v>18</v>
          </cell>
          <cell r="S819">
            <v>19</v>
          </cell>
          <cell r="T819">
            <v>20</v>
          </cell>
          <cell r="U819">
            <v>21</v>
          </cell>
          <cell r="V819">
            <v>22</v>
          </cell>
          <cell r="W819">
            <v>23</v>
          </cell>
          <cell r="X819">
            <v>24</v>
          </cell>
          <cell r="Y819">
            <v>25</v>
          </cell>
          <cell r="Z819">
            <v>26</v>
          </cell>
          <cell r="AA819">
            <v>27</v>
          </cell>
          <cell r="AB819" t="str">
            <v>RENT</v>
          </cell>
          <cell r="AC819" t="str">
            <v>BASIC SAL.</v>
          </cell>
          <cell r="AF819" t="str">
            <v>EXEMPTED</v>
          </cell>
          <cell r="AG819" t="str">
            <v>NATURE</v>
          </cell>
          <cell r="AH819" t="str">
            <v>AMOUNT</v>
          </cell>
          <cell r="AI819" t="str">
            <v>PROOF</v>
          </cell>
          <cell r="AJ819" t="str">
            <v>DETAILS</v>
          </cell>
          <cell r="AK819" t="str">
            <v>AMOUNT</v>
          </cell>
          <cell r="AP819" t="str">
            <v>AMOUNT</v>
          </cell>
          <cell r="AQ819" t="str">
            <v>DESCRIPTION</v>
          </cell>
          <cell r="AR819" t="str">
            <v>DATE</v>
          </cell>
          <cell r="AS819" t="str">
            <v>RENT</v>
          </cell>
          <cell r="AT819" t="str">
            <v>EFF. SAL.</v>
          </cell>
          <cell r="AU819">
            <v>38</v>
          </cell>
        </row>
        <row r="820">
          <cell r="A820" t="str">
            <v>ASSOCIATE MEMBER - MATERIALS</v>
          </cell>
          <cell r="D820" t="str">
            <v>PUNE</v>
          </cell>
          <cell r="P820" t="str">
            <v>MH/32583/134</v>
          </cell>
          <cell r="AN820" t="str">
            <v>CREDIT CARD</v>
          </cell>
        </row>
        <row r="821">
          <cell r="A821">
            <v>38443</v>
          </cell>
          <cell r="B821">
            <v>5600</v>
          </cell>
          <cell r="C821">
            <v>840</v>
          </cell>
          <cell r="D821">
            <v>2240</v>
          </cell>
          <cell r="J821">
            <v>560</v>
          </cell>
          <cell r="K821">
            <v>5600</v>
          </cell>
          <cell r="N821">
            <v>0</v>
          </cell>
          <cell r="O821">
            <v>14840</v>
          </cell>
          <cell r="P821">
            <v>672</v>
          </cell>
          <cell r="R821">
            <v>200</v>
          </cell>
          <cell r="S821">
            <v>0</v>
          </cell>
          <cell r="T821">
            <v>2355.3333333333335</v>
          </cell>
          <cell r="U821">
            <v>135</v>
          </cell>
          <cell r="V821">
            <v>3362.3333333333335</v>
          </cell>
          <cell r="Y821">
            <v>11477.666666666666</v>
          </cell>
          <cell r="Z821" t="str">
            <v>0071050090757</v>
          </cell>
          <cell r="AA821" t="str">
            <v>Direct Credit to HDFC Bank A/c</v>
          </cell>
          <cell r="AC821">
            <v>0</v>
          </cell>
          <cell r="AF821">
            <v>800</v>
          </cell>
          <cell r="AG821" t="str">
            <v>LIC PREMIA</v>
          </cell>
          <cell r="AJ821" t="str">
            <v>COMPANY</v>
          </cell>
          <cell r="AL821" t="str">
            <v>CAR FROM</v>
          </cell>
          <cell r="AN821" t="str">
            <v>HOUSE PROPERTY</v>
          </cell>
          <cell r="AT821">
            <v>0</v>
          </cell>
          <cell r="AW821">
            <v>30</v>
          </cell>
          <cell r="AX821">
            <v>30</v>
          </cell>
        </row>
        <row r="822">
          <cell r="A822">
            <v>38473</v>
          </cell>
          <cell r="B822">
            <v>5600</v>
          </cell>
          <cell r="C822">
            <v>840</v>
          </cell>
          <cell r="D822">
            <v>2240</v>
          </cell>
          <cell r="J822">
            <v>560</v>
          </cell>
          <cell r="O822">
            <v>9240</v>
          </cell>
          <cell r="P822">
            <v>672</v>
          </cell>
          <cell r="R822">
            <v>175</v>
          </cell>
          <cell r="S822">
            <v>0</v>
          </cell>
          <cell r="T822">
            <v>2355.3333333333335</v>
          </cell>
          <cell r="U822">
            <v>135</v>
          </cell>
          <cell r="V822">
            <v>3337.3333333333335</v>
          </cell>
          <cell r="Y822">
            <v>5902.6666666666661</v>
          </cell>
          <cell r="Z822" t="str">
            <v>0071050090757</v>
          </cell>
          <cell r="AA822" t="str">
            <v>Direct Credit to HDFC Bank A/c</v>
          </cell>
          <cell r="AC822">
            <v>0</v>
          </cell>
          <cell r="AF822">
            <v>800</v>
          </cell>
          <cell r="AG822" t="str">
            <v>PAYMENT FOR DEFERRED ANNUITY</v>
          </cell>
          <cell r="AJ822" t="str">
            <v>SALARY</v>
          </cell>
          <cell r="AL822" t="str">
            <v>CAR TO</v>
          </cell>
          <cell r="AN822" t="str">
            <v>BUSINESS</v>
          </cell>
          <cell r="AT822">
            <v>0</v>
          </cell>
          <cell r="AW822">
            <v>31</v>
          </cell>
          <cell r="AX822">
            <v>31</v>
          </cell>
        </row>
        <row r="823">
          <cell r="A823">
            <v>38504</v>
          </cell>
          <cell r="B823">
            <v>5600</v>
          </cell>
          <cell r="C823">
            <v>840</v>
          </cell>
          <cell r="D823">
            <v>2240</v>
          </cell>
          <cell r="J823">
            <v>560</v>
          </cell>
          <cell r="O823">
            <v>9240</v>
          </cell>
          <cell r="P823">
            <v>672</v>
          </cell>
          <cell r="R823">
            <v>175</v>
          </cell>
          <cell r="S823">
            <v>0</v>
          </cell>
          <cell r="T823">
            <v>2355.3333333333335</v>
          </cell>
          <cell r="U823">
            <v>135</v>
          </cell>
          <cell r="V823">
            <v>3337.3333333333335</v>
          </cell>
          <cell r="Y823">
            <v>5902.6666666666661</v>
          </cell>
          <cell r="Z823" t="str">
            <v>0071050090757</v>
          </cell>
          <cell r="AA823" t="str">
            <v>Direct Credit to HDFC Bank A/c</v>
          </cell>
          <cell r="AC823">
            <v>0</v>
          </cell>
          <cell r="AF823">
            <v>800</v>
          </cell>
          <cell r="AG823" t="str">
            <v>CONTRIBUTION TO PROVIDENT FUND</v>
          </cell>
          <cell r="AH823">
            <v>2016</v>
          </cell>
          <cell r="AI823" t="str">
            <v>N.A.</v>
          </cell>
          <cell r="AJ823" t="str">
            <v>TAX. ALL.</v>
          </cell>
          <cell r="AL823" t="str">
            <v>HP &gt; 16 ('Y'/ 'N')</v>
          </cell>
          <cell r="AM823" t="str">
            <v>N</v>
          </cell>
          <cell r="AN823" t="str">
            <v>LT CAPITAL GAINS</v>
          </cell>
          <cell r="AT823">
            <v>0</v>
          </cell>
          <cell r="AW823">
            <v>30</v>
          </cell>
          <cell r="AX823">
            <v>30</v>
          </cell>
        </row>
        <row r="824">
          <cell r="A824">
            <v>38534</v>
          </cell>
          <cell r="B824">
            <v>0</v>
          </cell>
          <cell r="C824">
            <v>0</v>
          </cell>
          <cell r="D824">
            <v>0</v>
          </cell>
          <cell r="J824">
            <v>0</v>
          </cell>
          <cell r="O824">
            <v>0</v>
          </cell>
          <cell r="P824">
            <v>0</v>
          </cell>
          <cell r="R824">
            <v>0</v>
          </cell>
          <cell r="S824">
            <v>0</v>
          </cell>
          <cell r="T824">
            <v>1522</v>
          </cell>
          <cell r="U824">
            <v>135</v>
          </cell>
          <cell r="V824">
            <v>1657</v>
          </cell>
          <cell r="Y824">
            <v>-1657</v>
          </cell>
          <cell r="Z824" t="str">
            <v>0071050090757</v>
          </cell>
          <cell r="AA824" t="str">
            <v>Direct Credit to HDFC Bank A/c</v>
          </cell>
          <cell r="AC824">
            <v>0</v>
          </cell>
          <cell r="AF824">
            <v>800</v>
          </cell>
          <cell r="AG824" t="str">
            <v>CONTRIBUTION TO PUBLIC PROVIDENT FUND</v>
          </cell>
          <cell r="AJ824" t="str">
            <v>TAX. PERQ.</v>
          </cell>
          <cell r="AL824" t="str">
            <v>CHAUFFEUR PROVIDED ('Y'/ 'N')</v>
          </cell>
          <cell r="AM824" t="str">
            <v>N</v>
          </cell>
          <cell r="AN824" t="str">
            <v>ST CAPITAL GAINS</v>
          </cell>
          <cell r="AT824">
            <v>0</v>
          </cell>
          <cell r="AW824">
            <v>31</v>
          </cell>
        </row>
        <row r="825">
          <cell r="A825">
            <v>38565</v>
          </cell>
          <cell r="B825">
            <v>0</v>
          </cell>
          <cell r="C825">
            <v>0</v>
          </cell>
          <cell r="D825">
            <v>0</v>
          </cell>
          <cell r="J825">
            <v>0</v>
          </cell>
          <cell r="O825">
            <v>0</v>
          </cell>
          <cell r="P825">
            <v>0</v>
          </cell>
          <cell r="R825">
            <v>0</v>
          </cell>
          <cell r="S825">
            <v>0</v>
          </cell>
          <cell r="T825">
            <v>1522</v>
          </cell>
          <cell r="U825">
            <v>135</v>
          </cell>
          <cell r="V825">
            <v>1657</v>
          </cell>
          <cell r="Y825">
            <v>-1657</v>
          </cell>
          <cell r="Z825" t="str">
            <v>0071050090757</v>
          </cell>
          <cell r="AA825" t="str">
            <v>Direct Credit to HDFC Bank A/c</v>
          </cell>
          <cell r="AC825">
            <v>0</v>
          </cell>
          <cell r="AF825">
            <v>800</v>
          </cell>
          <cell r="AG825" t="str">
            <v>DEPOSIT IN POST OFFICE SAVINGS BANK</v>
          </cell>
          <cell r="AJ825" t="str">
            <v>TOTAL</v>
          </cell>
          <cell r="AK825">
            <v>0</v>
          </cell>
          <cell r="AL825" t="str">
            <v>CHILD EDU. EXE.    FIRST CHILD</v>
          </cell>
          <cell r="AN825" t="str">
            <v>OTHER INCOME</v>
          </cell>
          <cell r="AT825">
            <v>0</v>
          </cell>
          <cell r="AW825">
            <v>31</v>
          </cell>
        </row>
        <row r="826">
          <cell r="A826">
            <v>38596</v>
          </cell>
          <cell r="B826">
            <v>0</v>
          </cell>
          <cell r="C826">
            <v>0</v>
          </cell>
          <cell r="D826">
            <v>0</v>
          </cell>
          <cell r="J826">
            <v>0</v>
          </cell>
          <cell r="O826">
            <v>0</v>
          </cell>
          <cell r="P826">
            <v>0</v>
          </cell>
          <cell r="R826">
            <v>0</v>
          </cell>
          <cell r="S826">
            <v>0</v>
          </cell>
          <cell r="T826">
            <v>1522</v>
          </cell>
          <cell r="U826">
            <v>135</v>
          </cell>
          <cell r="V826">
            <v>1657</v>
          </cell>
          <cell r="Y826">
            <v>-1657</v>
          </cell>
          <cell r="Z826" t="str">
            <v>0071050090757</v>
          </cell>
          <cell r="AA826" t="str">
            <v>Direct Credit to HDFC Bank A/c</v>
          </cell>
          <cell r="AC826">
            <v>0</v>
          </cell>
          <cell r="AF826">
            <v>800</v>
          </cell>
          <cell r="AG826" t="str">
            <v>SUBSCRIPTION TO NATIONAL SAVINGS SCHEME</v>
          </cell>
          <cell r="AJ826" t="str">
            <v>P TAX</v>
          </cell>
          <cell r="AL826" t="str">
            <v>SECOND CHILD</v>
          </cell>
          <cell r="AN826" t="str">
            <v>TOTAL</v>
          </cell>
          <cell r="AO826">
            <v>0</v>
          </cell>
          <cell r="AT826">
            <v>0</v>
          </cell>
          <cell r="AW826">
            <v>30</v>
          </cell>
        </row>
        <row r="827">
          <cell r="A827">
            <v>38626</v>
          </cell>
          <cell r="B827">
            <v>0</v>
          </cell>
          <cell r="C827">
            <v>0</v>
          </cell>
          <cell r="D827">
            <v>0</v>
          </cell>
          <cell r="J827">
            <v>0</v>
          </cell>
          <cell r="O827">
            <v>0</v>
          </cell>
          <cell r="P827">
            <v>0</v>
          </cell>
          <cell r="R827">
            <v>0</v>
          </cell>
          <cell r="S827">
            <v>0</v>
          </cell>
          <cell r="T827">
            <v>1522</v>
          </cell>
          <cell r="U827">
            <v>135</v>
          </cell>
          <cell r="V827">
            <v>1657</v>
          </cell>
          <cell r="Y827">
            <v>-1657</v>
          </cell>
          <cell r="Z827" t="str">
            <v>0071050090757</v>
          </cell>
          <cell r="AA827" t="str">
            <v>Direct Credit to HDFC Bank A/c</v>
          </cell>
          <cell r="AC827">
            <v>0</v>
          </cell>
          <cell r="AF827">
            <v>800</v>
          </cell>
          <cell r="AG827" t="str">
            <v>INVESTMENT IN NATIONAL SAVINGS CERTIFICATE</v>
          </cell>
          <cell r="AJ827" t="str">
            <v>PF</v>
          </cell>
          <cell r="AL827" t="str">
            <v>AMOUNT OF EXP. AGAINST LTA</v>
          </cell>
          <cell r="AN827" t="str">
            <v>TDS</v>
          </cell>
          <cell r="AT827">
            <v>0</v>
          </cell>
          <cell r="AW827">
            <v>31</v>
          </cell>
        </row>
        <row r="828">
          <cell r="A828">
            <v>38657</v>
          </cell>
          <cell r="B828">
            <v>0</v>
          </cell>
          <cell r="C828">
            <v>0</v>
          </cell>
          <cell r="D828">
            <v>0</v>
          </cell>
          <cell r="J828">
            <v>0</v>
          </cell>
          <cell r="O828">
            <v>0</v>
          </cell>
          <cell r="P828">
            <v>0</v>
          </cell>
          <cell r="R828">
            <v>0</v>
          </cell>
          <cell r="S828">
            <v>0</v>
          </cell>
          <cell r="T828">
            <v>1522</v>
          </cell>
          <cell r="U828">
            <v>135</v>
          </cell>
          <cell r="V828">
            <v>1657</v>
          </cell>
          <cell r="Y828">
            <v>-1657</v>
          </cell>
          <cell r="Z828" t="str">
            <v>0071050090757</v>
          </cell>
          <cell r="AA828" t="str">
            <v>Direct Credit to HDFC Bank A/c</v>
          </cell>
          <cell r="AC828">
            <v>0</v>
          </cell>
          <cell r="AF828">
            <v>800</v>
          </cell>
          <cell r="AG828" t="str">
            <v>CONTRIBUTION TO UNIT LINKED INSURANCE PLAN</v>
          </cell>
          <cell r="AJ828" t="str">
            <v>LIC PREMIA</v>
          </cell>
          <cell r="AL828" t="str">
            <v>HISTORY FOR PAST EXEMPTIONS CLAIMED</v>
          </cell>
          <cell r="AN828" t="str">
            <v>U/S 193</v>
          </cell>
          <cell r="AT828">
            <v>0</v>
          </cell>
          <cell r="AW828">
            <v>30</v>
          </cell>
        </row>
        <row r="829">
          <cell r="A829">
            <v>38687</v>
          </cell>
          <cell r="B829">
            <v>0</v>
          </cell>
          <cell r="C829">
            <v>0</v>
          </cell>
          <cell r="D829">
            <v>0</v>
          </cell>
          <cell r="J829">
            <v>0</v>
          </cell>
          <cell r="O829">
            <v>0</v>
          </cell>
          <cell r="P829">
            <v>0</v>
          </cell>
          <cell r="R829">
            <v>0</v>
          </cell>
          <cell r="S829">
            <v>0</v>
          </cell>
          <cell r="T829">
            <v>1522</v>
          </cell>
          <cell r="U829">
            <v>135</v>
          </cell>
          <cell r="V829">
            <v>1657</v>
          </cell>
          <cell r="Y829">
            <v>-1657</v>
          </cell>
          <cell r="Z829" t="str">
            <v>0071050090757</v>
          </cell>
          <cell r="AA829" t="str">
            <v>Direct Credit to HDFC Bank A/c</v>
          </cell>
          <cell r="AC829">
            <v>0</v>
          </cell>
          <cell r="AF829">
            <v>800</v>
          </cell>
          <cell r="AG829" t="str">
            <v>PAYMENT TOWARDS JEEVAN DHARA &amp; JEEVAN AKSHAY</v>
          </cell>
          <cell r="AJ829" t="str">
            <v>TDS</v>
          </cell>
          <cell r="AL829" t="str">
            <v>NO. OF LTA (2002 TO 2005)</v>
          </cell>
          <cell r="AM829">
            <v>1</v>
          </cell>
          <cell r="AN829" t="str">
            <v>U/S 194K</v>
          </cell>
          <cell r="AT829">
            <v>0</v>
          </cell>
          <cell r="AW829">
            <v>31</v>
          </cell>
        </row>
        <row r="830">
          <cell r="A830">
            <v>38718</v>
          </cell>
          <cell r="B830">
            <v>0</v>
          </cell>
          <cell r="C830">
            <v>0</v>
          </cell>
          <cell r="D830">
            <v>0</v>
          </cell>
          <cell r="J830">
            <v>0</v>
          </cell>
          <cell r="O830">
            <v>0</v>
          </cell>
          <cell r="P830">
            <v>0</v>
          </cell>
          <cell r="R830">
            <v>0</v>
          </cell>
          <cell r="S830">
            <v>0</v>
          </cell>
          <cell r="T830">
            <v>1522</v>
          </cell>
          <cell r="U830">
            <v>135</v>
          </cell>
          <cell r="V830">
            <v>1657</v>
          </cell>
          <cell r="Y830">
            <v>-1657</v>
          </cell>
          <cell r="Z830" t="str">
            <v>0071050090757</v>
          </cell>
          <cell r="AA830" t="str">
            <v>Direct Credit to HDFC Bank A/c</v>
          </cell>
          <cell r="AC830">
            <v>0</v>
          </cell>
          <cell r="AF830">
            <v>800</v>
          </cell>
          <cell r="AG830" t="str">
            <v>INVESTMENT IN MASTER EQUITY PLANS</v>
          </cell>
          <cell r="AJ830" t="str">
            <v>TDS PROOF</v>
          </cell>
          <cell r="AL830" t="str">
            <v>GRATUITY U/S 10(10)</v>
          </cell>
          <cell r="AN830" t="str">
            <v>U/S 194</v>
          </cell>
          <cell r="AT830">
            <v>0</v>
          </cell>
          <cell r="AW830">
            <v>31</v>
          </cell>
        </row>
        <row r="831">
          <cell r="A831">
            <v>38749</v>
          </cell>
          <cell r="B831">
            <v>0</v>
          </cell>
          <cell r="C831">
            <v>0</v>
          </cell>
          <cell r="D831">
            <v>0</v>
          </cell>
          <cell r="J831">
            <v>0</v>
          </cell>
          <cell r="O831">
            <v>0</v>
          </cell>
          <cell r="P831">
            <v>0</v>
          </cell>
          <cell r="R831">
            <v>0</v>
          </cell>
          <cell r="S831">
            <v>0</v>
          </cell>
          <cell r="T831">
            <v>1522</v>
          </cell>
          <cell r="U831">
            <v>135</v>
          </cell>
          <cell r="V831">
            <v>1657</v>
          </cell>
          <cell r="Y831">
            <v>-1657</v>
          </cell>
          <cell r="Z831" t="str">
            <v>0071050090757</v>
          </cell>
          <cell r="AA831" t="str">
            <v>Direct Credit to HDFC Bank A/c</v>
          </cell>
          <cell r="AC831">
            <v>0</v>
          </cell>
          <cell r="AF831">
            <v>800</v>
          </cell>
          <cell r="AG831" t="str">
            <v>CONTRIBUTION TO PENSION FUNDS OF MUTUAL FUNDS</v>
          </cell>
          <cell r="AJ831" t="str">
            <v>PAN</v>
          </cell>
          <cell r="AL831" t="str">
            <v>LEAVE ENCASH U/S 10(10AA)</v>
          </cell>
          <cell r="AN831" t="str">
            <v>U/S 194A</v>
          </cell>
          <cell r="AT831">
            <v>0</v>
          </cell>
          <cell r="AW831">
            <v>28</v>
          </cell>
        </row>
        <row r="832">
          <cell r="A832">
            <v>38777</v>
          </cell>
          <cell r="B832">
            <v>0</v>
          </cell>
          <cell r="C832">
            <v>0</v>
          </cell>
          <cell r="D832">
            <v>0</v>
          </cell>
          <cell r="J832">
            <v>0</v>
          </cell>
          <cell r="O832">
            <v>0</v>
          </cell>
          <cell r="P832">
            <v>0</v>
          </cell>
          <cell r="R832">
            <v>0</v>
          </cell>
          <cell r="S832">
            <v>0</v>
          </cell>
          <cell r="T832">
            <v>1522</v>
          </cell>
          <cell r="U832">
            <v>135</v>
          </cell>
          <cell r="V832">
            <v>1657</v>
          </cell>
          <cell r="Y832">
            <v>-1657</v>
          </cell>
          <cell r="Z832" t="str">
            <v>0071050090757</v>
          </cell>
          <cell r="AA832" t="str">
            <v>Direct Credit to HDFC Bank A/c</v>
          </cell>
          <cell r="AC832">
            <v>0</v>
          </cell>
          <cell r="AF832">
            <v>800</v>
          </cell>
          <cell r="AG832" t="str">
            <v>REPAYMENT OF HOUSING LOANS</v>
          </cell>
          <cell r="AJ832" t="str">
            <v>SUMMARY OF LOANS / ADVANCES</v>
          </cell>
          <cell r="AN832" t="str">
            <v>U/S 194-I</v>
          </cell>
          <cell r="AT832">
            <v>0</v>
          </cell>
          <cell r="AW832">
            <v>31</v>
          </cell>
        </row>
        <row r="833">
          <cell r="A833" t="str">
            <v>Medical</v>
          </cell>
          <cell r="O833">
            <v>0</v>
          </cell>
          <cell r="V833">
            <v>0</v>
          </cell>
          <cell r="Y833">
            <v>0</v>
          </cell>
          <cell r="AD833" t="str">
            <v>LIMIT</v>
          </cell>
          <cell r="AE833">
            <v>1400</v>
          </cell>
          <cell r="AG833" t="str">
            <v>INVESTMENTS IN SPECIFIED INFRASTRUCTURE ISSUES</v>
          </cell>
          <cell r="AJ833" t="str">
            <v>TYPE/INT</v>
          </cell>
          <cell r="AK833" t="str">
            <v>AMOUNT</v>
          </cell>
          <cell r="AL833" t="str">
            <v>1ST &amp; LAST INST. DATES</v>
          </cell>
          <cell r="AM833" t="str">
            <v>INST AMT</v>
          </cell>
          <cell r="AN833" t="str">
            <v>U/OTHER SEC</v>
          </cell>
          <cell r="AP833" t="str">
            <v>LIMIT</v>
          </cell>
          <cell r="AT833" t="str">
            <v>MAINT'ANCE</v>
          </cell>
        </row>
        <row r="834">
          <cell r="A834" t="str">
            <v>LTA</v>
          </cell>
          <cell r="O834">
            <v>0</v>
          </cell>
          <cell r="V834">
            <v>0</v>
          </cell>
          <cell r="Y834">
            <v>0</v>
          </cell>
          <cell r="AD834" t="str">
            <v>UTILISED</v>
          </cell>
          <cell r="AE834">
            <v>0</v>
          </cell>
          <cell r="AG834" t="str">
            <v>TOTAL INVESTMENT FOR REBATE U/S 88</v>
          </cell>
          <cell r="AH834">
            <v>2016</v>
          </cell>
          <cell r="AN834" t="str">
            <v>TOTAL</v>
          </cell>
          <cell r="AO834">
            <v>0</v>
          </cell>
          <cell r="AP834" t="str">
            <v>UTILISED</v>
          </cell>
          <cell r="AQ834">
            <v>0</v>
          </cell>
        </row>
        <row r="835">
          <cell r="A835" t="str">
            <v>Others</v>
          </cell>
          <cell r="O835">
            <v>0</v>
          </cell>
          <cell r="V835">
            <v>0</v>
          </cell>
          <cell r="Y835">
            <v>0</v>
          </cell>
          <cell r="AD835" t="str">
            <v>BALANCE</v>
          </cell>
          <cell r="AE835">
            <v>1400</v>
          </cell>
          <cell r="AG835" t="str">
            <v>U/S 80CCC (UPTO RS.10,000/-)</v>
          </cell>
          <cell r="AP835" t="str">
            <v>BALANCE</v>
          </cell>
          <cell r="AQ835">
            <v>0</v>
          </cell>
        </row>
        <row r="836">
          <cell r="AG836" t="str">
            <v>U/S 80D (UPTO RS.10,000/-)</v>
          </cell>
        </row>
        <row r="837">
          <cell r="A837" t="str">
            <v>TOTAL</v>
          </cell>
          <cell r="B837">
            <v>16800</v>
          </cell>
          <cell r="C837">
            <v>2520</v>
          </cell>
          <cell r="D837">
            <v>672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680</v>
          </cell>
          <cell r="K837">
            <v>5600</v>
          </cell>
          <cell r="L837">
            <v>0</v>
          </cell>
          <cell r="M837">
            <v>0</v>
          </cell>
          <cell r="N837">
            <v>0</v>
          </cell>
          <cell r="O837">
            <v>33320</v>
          </cell>
          <cell r="P837">
            <v>2016</v>
          </cell>
          <cell r="Q837">
            <v>0</v>
          </cell>
          <cell r="R837">
            <v>550</v>
          </cell>
          <cell r="S837">
            <v>0</v>
          </cell>
          <cell r="T837">
            <v>20764</v>
          </cell>
          <cell r="U837">
            <v>1620</v>
          </cell>
          <cell r="V837">
            <v>24950</v>
          </cell>
          <cell r="W837">
            <v>0</v>
          </cell>
          <cell r="X837">
            <v>0</v>
          </cell>
          <cell r="Y837">
            <v>837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9600</v>
          </cell>
          <cell r="AG837" t="str">
            <v>TOTAL FOR DEDUCTION U/S 80</v>
          </cell>
          <cell r="AH837">
            <v>0</v>
          </cell>
          <cell r="AK837">
            <v>0</v>
          </cell>
          <cell r="AM837">
            <v>0</v>
          </cell>
          <cell r="AP837">
            <v>0</v>
          </cell>
          <cell r="AS837">
            <v>0</v>
          </cell>
          <cell r="AT837">
            <v>0</v>
          </cell>
        </row>
        <row r="839">
          <cell r="A839">
            <v>37847</v>
          </cell>
          <cell r="B839" t="str">
            <v>BASIC</v>
          </cell>
          <cell r="C839" t="str">
            <v>SPECIAL</v>
          </cell>
          <cell r="D839" t="str">
            <v>HRA</v>
          </cell>
          <cell r="E839" t="str">
            <v>CONVEYANCE</v>
          </cell>
          <cell r="F839" t="str">
            <v>EDUCATION</v>
          </cell>
          <cell r="G839" t="str">
            <v>BOOKS</v>
          </cell>
          <cell r="H839" t="str">
            <v>UTILITY</v>
          </cell>
          <cell r="I839" t="str">
            <v>SOFT FURN.</v>
          </cell>
          <cell r="J839" t="str">
            <v>PERFORMANCE</v>
          </cell>
          <cell r="K839" t="str">
            <v>LTA</v>
          </cell>
          <cell r="L839" t="str">
            <v>MEDICAL</v>
          </cell>
          <cell r="M839" t="str">
            <v>INCENTIVES</v>
          </cell>
          <cell r="N839" t="str">
            <v>OTHERS</v>
          </cell>
          <cell r="O839" t="str">
            <v>GROSS</v>
          </cell>
          <cell r="P839" t="str">
            <v>DEDUCTIONS</v>
          </cell>
          <cell r="V839" t="str">
            <v>TOTAL</v>
          </cell>
          <cell r="W839" t="str">
            <v>CASH</v>
          </cell>
          <cell r="X839" t="str">
            <v>COLUMN REF</v>
          </cell>
          <cell r="Y839" t="str">
            <v>NET</v>
          </cell>
          <cell r="Z839" t="str">
            <v>PAYMENT</v>
          </cell>
          <cell r="AB839" t="str">
            <v>HRA EXEMPTION</v>
          </cell>
          <cell r="AD839" t="str">
            <v>OTHER MEDICAL EXPENSE</v>
          </cell>
          <cell r="AF839" t="str">
            <v xml:space="preserve">CONV. </v>
          </cell>
          <cell r="AG839" t="str">
            <v>INVESTMENTS</v>
          </cell>
          <cell r="AJ839" t="str">
            <v>PREVIOUS EMPLOYER</v>
          </cell>
          <cell r="AL839" t="str">
            <v>OTHER PARTICULARS</v>
          </cell>
          <cell r="AN839" t="str">
            <v>INCOME UNDER OTHER HEADS &amp; TDS THEREON</v>
          </cell>
          <cell r="AP839" t="str">
            <v>WHITE GOODS / FURNITURE</v>
          </cell>
          <cell r="AS839" t="str">
            <v>CO. LEASED ACCOMM.</v>
          </cell>
        </row>
        <row r="840">
          <cell r="A840" t="str">
            <v>JOSHI RANJIT</v>
          </cell>
          <cell r="B840" t="str">
            <v>SALARY</v>
          </cell>
          <cell r="C840" t="str">
            <v>ALLOWANCE</v>
          </cell>
          <cell r="E840" t="str">
            <v>ALLOWANCE</v>
          </cell>
          <cell r="F840" t="str">
            <v>ALLOWANCE</v>
          </cell>
          <cell r="G840" t="str">
            <v>REIMB</v>
          </cell>
          <cell r="H840" t="str">
            <v>ALLOWANCE</v>
          </cell>
          <cell r="I840" t="str">
            <v>ALLOWANCE</v>
          </cell>
          <cell r="J840" t="str">
            <v>ALLOWANCE</v>
          </cell>
          <cell r="O840" t="str">
            <v>TOTAL</v>
          </cell>
          <cell r="P840" t="str">
            <v>PF</v>
          </cell>
          <cell r="Q840" t="str">
            <v>I.TAX</v>
          </cell>
          <cell r="R840" t="str">
            <v>P. TAX</v>
          </cell>
          <cell r="S840" t="str">
            <v>ESI</v>
          </cell>
          <cell r="T840" t="str">
            <v>LOAN</v>
          </cell>
          <cell r="U840" t="str">
            <v>OTHERS</v>
          </cell>
          <cell r="V840" t="str">
            <v>DEDUCTION</v>
          </cell>
          <cell r="W840" t="str">
            <v>REIMBURSEMENT</v>
          </cell>
          <cell r="X840" t="str">
            <v>FOR CASH</v>
          </cell>
          <cell r="Y840" t="str">
            <v>PAY</v>
          </cell>
          <cell r="Z840" t="str">
            <v>REFERENCE</v>
          </cell>
          <cell r="AA840" t="str">
            <v>PAID FROM</v>
          </cell>
          <cell r="AD840" t="str">
            <v>EXEMPT HOSP.</v>
          </cell>
          <cell r="AE840" t="str">
            <v>OTHERS</v>
          </cell>
          <cell r="AF840" t="str">
            <v>ALLOW.</v>
          </cell>
        </row>
        <row r="841">
          <cell r="A841">
            <v>2090</v>
          </cell>
          <cell r="B841">
            <v>2</v>
          </cell>
          <cell r="C841">
            <v>3</v>
          </cell>
          <cell r="D841">
            <v>4</v>
          </cell>
          <cell r="E841">
            <v>5</v>
          </cell>
          <cell r="F841">
            <v>6</v>
          </cell>
          <cell r="G841">
            <v>7</v>
          </cell>
          <cell r="H841">
            <v>8</v>
          </cell>
          <cell r="I841">
            <v>9</v>
          </cell>
          <cell r="J841">
            <v>10</v>
          </cell>
          <cell r="K841">
            <v>11</v>
          </cell>
          <cell r="L841">
            <v>12</v>
          </cell>
          <cell r="M841">
            <v>13</v>
          </cell>
          <cell r="N841">
            <v>14</v>
          </cell>
          <cell r="O841">
            <v>15</v>
          </cell>
          <cell r="P841">
            <v>16</v>
          </cell>
          <cell r="Q841">
            <v>17</v>
          </cell>
          <cell r="R841">
            <v>18</v>
          </cell>
          <cell r="S841">
            <v>19</v>
          </cell>
          <cell r="T841">
            <v>20</v>
          </cell>
          <cell r="U841">
            <v>21</v>
          </cell>
          <cell r="V841">
            <v>22</v>
          </cell>
          <cell r="W841">
            <v>23</v>
          </cell>
          <cell r="X841">
            <v>24</v>
          </cell>
          <cell r="Y841">
            <v>25</v>
          </cell>
          <cell r="Z841">
            <v>26</v>
          </cell>
          <cell r="AA841">
            <v>27</v>
          </cell>
          <cell r="AB841" t="str">
            <v>RENT</v>
          </cell>
          <cell r="AC841" t="str">
            <v>BASIC SAL.</v>
          </cell>
          <cell r="AF841" t="str">
            <v>EXEMPTED</v>
          </cell>
          <cell r="AG841" t="str">
            <v>NATURE</v>
          </cell>
          <cell r="AH841" t="str">
            <v>AMOUNT</v>
          </cell>
          <cell r="AI841" t="str">
            <v>PROOF</v>
          </cell>
          <cell r="AJ841" t="str">
            <v>DETAILS</v>
          </cell>
          <cell r="AK841" t="str">
            <v>AMOUNT</v>
          </cell>
          <cell r="AP841" t="str">
            <v>AMOUNT</v>
          </cell>
          <cell r="AQ841" t="str">
            <v>DESCRIPTION</v>
          </cell>
          <cell r="AR841" t="str">
            <v>DATE</v>
          </cell>
          <cell r="AS841" t="str">
            <v>RENT</v>
          </cell>
          <cell r="AT841" t="str">
            <v>EFF. SAL.</v>
          </cell>
          <cell r="AU841">
            <v>39</v>
          </cell>
        </row>
        <row r="842">
          <cell r="A842" t="str">
            <v>MEMBER ASSOCIATE</v>
          </cell>
          <cell r="D842" t="str">
            <v>PUNE</v>
          </cell>
          <cell r="P842" t="str">
            <v>MH/32583/193</v>
          </cell>
          <cell r="AN842" t="str">
            <v>CREDIT CARD</v>
          </cell>
        </row>
        <row r="843">
          <cell r="A843">
            <v>38443</v>
          </cell>
          <cell r="B843">
            <v>8652</v>
          </cell>
          <cell r="C843">
            <v>1297.8</v>
          </cell>
          <cell r="D843">
            <v>3460.8</v>
          </cell>
          <cell r="K843">
            <v>14103.945205479453</v>
          </cell>
          <cell r="N843">
            <v>0</v>
          </cell>
          <cell r="O843">
            <v>27514.545205479451</v>
          </cell>
          <cell r="P843">
            <v>1038</v>
          </cell>
          <cell r="R843">
            <v>200</v>
          </cell>
          <cell r="S843">
            <v>0</v>
          </cell>
          <cell r="U843">
            <v>135</v>
          </cell>
          <cell r="V843">
            <v>1373</v>
          </cell>
          <cell r="Y843">
            <v>26141.545205479451</v>
          </cell>
          <cell r="Z843" t="str">
            <v>1491050027741</v>
          </cell>
          <cell r="AA843" t="str">
            <v>Direct Credit to HDFC Bank A/c</v>
          </cell>
          <cell r="AC843">
            <v>0</v>
          </cell>
          <cell r="AG843" t="str">
            <v>LIC PREMIA</v>
          </cell>
          <cell r="AJ843" t="str">
            <v>COMPANY</v>
          </cell>
          <cell r="AL843" t="str">
            <v>CAR FROM</v>
          </cell>
          <cell r="AN843" t="str">
            <v>HOUSE PROPERTY</v>
          </cell>
          <cell r="AT843">
            <v>0</v>
          </cell>
          <cell r="AW843">
            <v>30</v>
          </cell>
          <cell r="AX843">
            <v>30</v>
          </cell>
        </row>
        <row r="844">
          <cell r="A844">
            <v>38473</v>
          </cell>
          <cell r="B844">
            <v>8652</v>
          </cell>
          <cell r="C844">
            <v>1297.8</v>
          </cell>
          <cell r="D844">
            <v>3460.8</v>
          </cell>
          <cell r="O844">
            <v>13410.599999999999</v>
          </cell>
          <cell r="P844">
            <v>1038</v>
          </cell>
          <cell r="R844">
            <v>200</v>
          </cell>
          <cell r="S844">
            <v>0</v>
          </cell>
          <cell r="U844">
            <v>135</v>
          </cell>
          <cell r="V844">
            <v>1373</v>
          </cell>
          <cell r="Y844">
            <v>12037.599999999999</v>
          </cell>
          <cell r="Z844" t="str">
            <v>1491050027741</v>
          </cell>
          <cell r="AA844" t="str">
            <v>Direct Credit to HDFC Bank A/c</v>
          </cell>
          <cell r="AC844">
            <v>0</v>
          </cell>
          <cell r="AG844" t="str">
            <v>PAYMENT FOR DEFERRED ANNUITY</v>
          </cell>
          <cell r="AJ844" t="str">
            <v>SALARY</v>
          </cell>
          <cell r="AL844" t="str">
            <v>CAR TO</v>
          </cell>
          <cell r="AN844" t="str">
            <v>BUSINESS</v>
          </cell>
          <cell r="AT844">
            <v>0</v>
          </cell>
          <cell r="AW844">
            <v>31</v>
          </cell>
          <cell r="AX844">
            <v>31</v>
          </cell>
        </row>
        <row r="845">
          <cell r="A845">
            <v>38504</v>
          </cell>
          <cell r="B845">
            <v>8652</v>
          </cell>
          <cell r="C845">
            <v>1297.8</v>
          </cell>
          <cell r="D845">
            <v>3460.8</v>
          </cell>
          <cell r="O845">
            <v>13410.599999999999</v>
          </cell>
          <cell r="P845">
            <v>1038</v>
          </cell>
          <cell r="R845">
            <v>200</v>
          </cell>
          <cell r="S845">
            <v>0</v>
          </cell>
          <cell r="U845">
            <v>135</v>
          </cell>
          <cell r="V845">
            <v>1373</v>
          </cell>
          <cell r="Y845">
            <v>12037.599999999999</v>
          </cell>
          <cell r="Z845" t="str">
            <v>1491050027741</v>
          </cell>
          <cell r="AA845" t="str">
            <v>Direct Credit to HDFC Bank A/c</v>
          </cell>
          <cell r="AC845">
            <v>0</v>
          </cell>
          <cell r="AG845" t="str">
            <v>CONTRIBUTION TO PROVIDENT FUND</v>
          </cell>
          <cell r="AH845">
            <v>3114</v>
          </cell>
          <cell r="AI845" t="str">
            <v>N.A.</v>
          </cell>
          <cell r="AJ845" t="str">
            <v>TAX. ALL.</v>
          </cell>
          <cell r="AL845" t="str">
            <v>HP &gt; 16 ('Y'/ 'N')</v>
          </cell>
          <cell r="AM845" t="str">
            <v>N</v>
          </cell>
          <cell r="AN845" t="str">
            <v>LT CAPITAL GAINS</v>
          </cell>
          <cell r="AT845">
            <v>0</v>
          </cell>
          <cell r="AW845">
            <v>30</v>
          </cell>
          <cell r="AX845">
            <v>30</v>
          </cell>
        </row>
        <row r="846">
          <cell r="A846">
            <v>38534</v>
          </cell>
          <cell r="B846">
            <v>0</v>
          </cell>
          <cell r="C846">
            <v>0</v>
          </cell>
          <cell r="D846">
            <v>0</v>
          </cell>
          <cell r="O846">
            <v>0</v>
          </cell>
          <cell r="P846">
            <v>0</v>
          </cell>
          <cell r="R846">
            <v>0</v>
          </cell>
          <cell r="S846">
            <v>0</v>
          </cell>
          <cell r="U846">
            <v>135</v>
          </cell>
          <cell r="V846">
            <v>135</v>
          </cell>
          <cell r="Y846">
            <v>-135</v>
          </cell>
          <cell r="Z846" t="str">
            <v>1491050027741</v>
          </cell>
          <cell r="AA846" t="str">
            <v>Direct Credit to HDFC Bank A/c</v>
          </cell>
          <cell r="AC846">
            <v>0</v>
          </cell>
          <cell r="AG846" t="str">
            <v>CONTRIBUTION TO PUBLIC PROVIDENT FUND</v>
          </cell>
          <cell r="AJ846" t="str">
            <v>TAX. PERQ.</v>
          </cell>
          <cell r="AL846" t="str">
            <v>CHAUFFEUR PROVIDED ('Y'/ 'N')</v>
          </cell>
          <cell r="AN846" t="str">
            <v>ST CAPITAL GAINS</v>
          </cell>
          <cell r="AT846">
            <v>0</v>
          </cell>
          <cell r="AW846">
            <v>31</v>
          </cell>
        </row>
        <row r="847">
          <cell r="A847">
            <v>38565</v>
          </cell>
          <cell r="B847">
            <v>0</v>
          </cell>
          <cell r="C847">
            <v>0</v>
          </cell>
          <cell r="D847">
            <v>0</v>
          </cell>
          <cell r="O847">
            <v>0</v>
          </cell>
          <cell r="P847">
            <v>0</v>
          </cell>
          <cell r="R847">
            <v>0</v>
          </cell>
          <cell r="S847">
            <v>0</v>
          </cell>
          <cell r="U847">
            <v>135</v>
          </cell>
          <cell r="V847">
            <v>135</v>
          </cell>
          <cell r="Y847">
            <v>-135</v>
          </cell>
          <cell r="Z847" t="str">
            <v>1491050027741</v>
          </cell>
          <cell r="AA847" t="str">
            <v>Direct Credit to HDFC Bank A/c</v>
          </cell>
          <cell r="AC847">
            <v>0</v>
          </cell>
          <cell r="AG847" t="str">
            <v>DEPOSIT IN POST OFFICE SAVINGS BANK</v>
          </cell>
          <cell r="AJ847" t="str">
            <v>TOTAL</v>
          </cell>
          <cell r="AK847">
            <v>0</v>
          </cell>
          <cell r="AL847" t="str">
            <v>CHILD EDU. EXE.    FIRST CHILD</v>
          </cell>
          <cell r="AN847" t="str">
            <v>OTHER INCOME</v>
          </cell>
          <cell r="AT847">
            <v>0</v>
          </cell>
          <cell r="AW847">
            <v>31</v>
          </cell>
        </row>
        <row r="848">
          <cell r="A848">
            <v>38596</v>
          </cell>
          <cell r="B848">
            <v>0</v>
          </cell>
          <cell r="C848">
            <v>0</v>
          </cell>
          <cell r="D848">
            <v>0</v>
          </cell>
          <cell r="O848">
            <v>0</v>
          </cell>
          <cell r="P848">
            <v>0</v>
          </cell>
          <cell r="R848">
            <v>0</v>
          </cell>
          <cell r="S848">
            <v>0</v>
          </cell>
          <cell r="U848">
            <v>135</v>
          </cell>
          <cell r="V848">
            <v>135</v>
          </cell>
          <cell r="Y848">
            <v>-135</v>
          </cell>
          <cell r="Z848" t="str">
            <v>1491050027741</v>
          </cell>
          <cell r="AA848" t="str">
            <v>Direct Credit to HDFC Bank A/c</v>
          </cell>
          <cell r="AC848">
            <v>0</v>
          </cell>
          <cell r="AG848" t="str">
            <v>SUBSCRIPTION TO NATIONAL SAVINGS SCHEME</v>
          </cell>
          <cell r="AJ848" t="str">
            <v>P TAX</v>
          </cell>
          <cell r="AL848" t="str">
            <v>SECOND CHILD</v>
          </cell>
          <cell r="AN848" t="str">
            <v>TOTAL</v>
          </cell>
          <cell r="AO848">
            <v>0</v>
          </cell>
          <cell r="AT848">
            <v>0</v>
          </cell>
          <cell r="AW848">
            <v>30</v>
          </cell>
        </row>
        <row r="849">
          <cell r="A849">
            <v>38626</v>
          </cell>
          <cell r="B849">
            <v>0</v>
          </cell>
          <cell r="C849">
            <v>0</v>
          </cell>
          <cell r="D849">
            <v>0</v>
          </cell>
          <cell r="O849">
            <v>0</v>
          </cell>
          <cell r="P849">
            <v>0</v>
          </cell>
          <cell r="R849">
            <v>0</v>
          </cell>
          <cell r="S849">
            <v>0</v>
          </cell>
          <cell r="U849">
            <v>135</v>
          </cell>
          <cell r="V849">
            <v>135</v>
          </cell>
          <cell r="Y849">
            <v>-135</v>
          </cell>
          <cell r="Z849" t="str">
            <v>1491050027741</v>
          </cell>
          <cell r="AA849" t="str">
            <v>Direct Credit to HDFC Bank A/c</v>
          </cell>
          <cell r="AC849">
            <v>0</v>
          </cell>
          <cell r="AG849" t="str">
            <v>INVESTMENT IN NATIONAL SAVINGS CERTIFICATE</v>
          </cell>
          <cell r="AJ849" t="str">
            <v>PF</v>
          </cell>
          <cell r="AL849" t="str">
            <v>AMOUNT OF EXP. AGAINST LTA</v>
          </cell>
          <cell r="AN849" t="str">
            <v>TDS</v>
          </cell>
          <cell r="AT849">
            <v>0</v>
          </cell>
          <cell r="AW849">
            <v>31</v>
          </cell>
        </row>
        <row r="850">
          <cell r="A850">
            <v>38657</v>
          </cell>
          <cell r="B850">
            <v>0</v>
          </cell>
          <cell r="C850">
            <v>0</v>
          </cell>
          <cell r="D850">
            <v>0</v>
          </cell>
          <cell r="O850">
            <v>0</v>
          </cell>
          <cell r="P850">
            <v>0</v>
          </cell>
          <cell r="R850">
            <v>0</v>
          </cell>
          <cell r="S850">
            <v>0</v>
          </cell>
          <cell r="U850">
            <v>135</v>
          </cell>
          <cell r="V850">
            <v>135</v>
          </cell>
          <cell r="Y850">
            <v>-135</v>
          </cell>
          <cell r="Z850" t="str">
            <v>1491050027741</v>
          </cell>
          <cell r="AA850" t="str">
            <v>Direct Credit to HDFC Bank A/c</v>
          </cell>
          <cell r="AC850">
            <v>0</v>
          </cell>
          <cell r="AG850" t="str">
            <v>CONTRIBUTION TO UNIT LINKED INSURANCE PLAN</v>
          </cell>
          <cell r="AJ850" t="str">
            <v>LIC PREMIA</v>
          </cell>
          <cell r="AL850" t="str">
            <v>HISTORY FOR PAST EXEMPTIONS CLAIMED</v>
          </cell>
          <cell r="AN850" t="str">
            <v>U/S 193</v>
          </cell>
          <cell r="AT850">
            <v>0</v>
          </cell>
          <cell r="AW850">
            <v>30</v>
          </cell>
        </row>
        <row r="851">
          <cell r="A851">
            <v>38687</v>
          </cell>
          <cell r="B851">
            <v>0</v>
          </cell>
          <cell r="C851">
            <v>0</v>
          </cell>
          <cell r="D851">
            <v>0</v>
          </cell>
          <cell r="O851">
            <v>0</v>
          </cell>
          <cell r="P851">
            <v>0</v>
          </cell>
          <cell r="R851">
            <v>0</v>
          </cell>
          <cell r="S851">
            <v>0</v>
          </cell>
          <cell r="U851">
            <v>135</v>
          </cell>
          <cell r="V851">
            <v>135</v>
          </cell>
          <cell r="Y851">
            <v>-135</v>
          </cell>
          <cell r="Z851" t="str">
            <v>1491050027741</v>
          </cell>
          <cell r="AA851" t="str">
            <v>Direct Credit to HDFC Bank A/c</v>
          </cell>
          <cell r="AC851">
            <v>0</v>
          </cell>
          <cell r="AG851" t="str">
            <v>PAYMENT TOWARDS JEEVAN DHARA &amp; JEEVAN AKSHAY</v>
          </cell>
          <cell r="AJ851" t="str">
            <v>TDS</v>
          </cell>
          <cell r="AL851" t="str">
            <v>NO. OF LTA (2002 TO 2005)</v>
          </cell>
          <cell r="AN851" t="str">
            <v>U/S 194K</v>
          </cell>
          <cell r="AT851">
            <v>0</v>
          </cell>
          <cell r="AW851">
            <v>31</v>
          </cell>
        </row>
        <row r="852">
          <cell r="A852">
            <v>38718</v>
          </cell>
          <cell r="B852">
            <v>0</v>
          </cell>
          <cell r="C852">
            <v>0</v>
          </cell>
          <cell r="D852">
            <v>0</v>
          </cell>
          <cell r="O852">
            <v>0</v>
          </cell>
          <cell r="P852">
            <v>0</v>
          </cell>
          <cell r="R852">
            <v>0</v>
          </cell>
          <cell r="S852">
            <v>0</v>
          </cell>
          <cell r="U852">
            <v>135</v>
          </cell>
          <cell r="V852">
            <v>135</v>
          </cell>
          <cell r="Y852">
            <v>-135</v>
          </cell>
          <cell r="Z852" t="str">
            <v>1491050027741</v>
          </cell>
          <cell r="AA852" t="str">
            <v>Direct Credit to HDFC Bank A/c</v>
          </cell>
          <cell r="AC852">
            <v>0</v>
          </cell>
          <cell r="AG852" t="str">
            <v>INVESTMENT IN MASTER EQUITY PLANS</v>
          </cell>
          <cell r="AJ852" t="str">
            <v>TDS PROOF</v>
          </cell>
          <cell r="AL852" t="str">
            <v>GRATUITY U/S 10(10)</v>
          </cell>
          <cell r="AN852" t="str">
            <v>U/S 194</v>
          </cell>
          <cell r="AT852">
            <v>0</v>
          </cell>
          <cell r="AW852">
            <v>31</v>
          </cell>
        </row>
        <row r="853">
          <cell r="A853">
            <v>38749</v>
          </cell>
          <cell r="B853">
            <v>0</v>
          </cell>
          <cell r="C853">
            <v>0</v>
          </cell>
          <cell r="D853">
            <v>0</v>
          </cell>
          <cell r="O853">
            <v>0</v>
          </cell>
          <cell r="P853">
            <v>0</v>
          </cell>
          <cell r="R853">
            <v>0</v>
          </cell>
          <cell r="S853">
            <v>0</v>
          </cell>
          <cell r="U853">
            <v>135</v>
          </cell>
          <cell r="V853">
            <v>135</v>
          </cell>
          <cell r="Y853">
            <v>-135</v>
          </cell>
          <cell r="Z853" t="str">
            <v>1491050027741</v>
          </cell>
          <cell r="AA853" t="str">
            <v>Direct Credit to HDFC Bank A/c</v>
          </cell>
          <cell r="AC853">
            <v>0</v>
          </cell>
          <cell r="AG853" t="str">
            <v>CONTRIBUTION TO PENSION FUNDS OF MUTUAL FUNDS</v>
          </cell>
          <cell r="AJ853" t="str">
            <v>PAN</v>
          </cell>
          <cell r="AL853" t="str">
            <v>LEAVE ENCASH U/S 10(10AA)</v>
          </cell>
          <cell r="AN853" t="str">
            <v>U/S 194A</v>
          </cell>
          <cell r="AT853">
            <v>0</v>
          </cell>
          <cell r="AW853">
            <v>28</v>
          </cell>
        </row>
        <row r="854">
          <cell r="A854">
            <v>38777</v>
          </cell>
          <cell r="B854">
            <v>0</v>
          </cell>
          <cell r="C854">
            <v>0</v>
          </cell>
          <cell r="D854">
            <v>0</v>
          </cell>
          <cell r="O854">
            <v>0</v>
          </cell>
          <cell r="P854">
            <v>0</v>
          </cell>
          <cell r="R854">
            <v>0</v>
          </cell>
          <cell r="S854">
            <v>0</v>
          </cell>
          <cell r="U854">
            <v>135</v>
          </cell>
          <cell r="V854">
            <v>135</v>
          </cell>
          <cell r="Y854">
            <v>-135</v>
          </cell>
          <cell r="Z854" t="str">
            <v>1491050027741</v>
          </cell>
          <cell r="AA854" t="str">
            <v>Direct Credit to HDFC Bank A/c</v>
          </cell>
          <cell r="AC854">
            <v>0</v>
          </cell>
          <cell r="AG854" t="str">
            <v>REPAYMENT OF HOUSING LOANS</v>
          </cell>
          <cell r="AJ854" t="str">
            <v>SUMMARY OF LOANS / ADVANCES</v>
          </cell>
          <cell r="AN854" t="str">
            <v>U/S 194-I</v>
          </cell>
          <cell r="AT854">
            <v>0</v>
          </cell>
          <cell r="AW854">
            <v>31</v>
          </cell>
        </row>
        <row r="855">
          <cell r="A855" t="str">
            <v>Medical</v>
          </cell>
          <cell r="O855">
            <v>0</v>
          </cell>
          <cell r="V855">
            <v>0</v>
          </cell>
          <cell r="Y855">
            <v>0</v>
          </cell>
          <cell r="AD855" t="str">
            <v>LIMIT</v>
          </cell>
          <cell r="AE855">
            <v>2163</v>
          </cell>
          <cell r="AG855" t="str">
            <v>INVESTMENTS IN SPECIFIED INFRASTRUCTURE ISSUES</v>
          </cell>
          <cell r="AJ855" t="str">
            <v>TYPE/INT</v>
          </cell>
          <cell r="AK855" t="str">
            <v>AMOUNT</v>
          </cell>
          <cell r="AL855" t="str">
            <v>1ST &amp; LAST INST. DATES</v>
          </cell>
          <cell r="AM855" t="str">
            <v>INST AMT</v>
          </cell>
          <cell r="AN855" t="str">
            <v>U/OTHER SEC</v>
          </cell>
          <cell r="AP855" t="str">
            <v>LIMIT</v>
          </cell>
          <cell r="AT855" t="str">
            <v>MAINT'ANCE</v>
          </cell>
        </row>
        <row r="856">
          <cell r="A856" t="str">
            <v>LTA</v>
          </cell>
          <cell r="O856">
            <v>0</v>
          </cell>
          <cell r="V856">
            <v>0</v>
          </cell>
          <cell r="Y856">
            <v>0</v>
          </cell>
          <cell r="AD856" t="str">
            <v>UTILISED</v>
          </cell>
          <cell r="AE856">
            <v>0</v>
          </cell>
          <cell r="AG856" t="str">
            <v>TOTAL INVESTMENT FOR REBATE U/S 88</v>
          </cell>
          <cell r="AH856">
            <v>3114</v>
          </cell>
          <cell r="AN856" t="str">
            <v>TOTAL</v>
          </cell>
          <cell r="AO856">
            <v>0</v>
          </cell>
          <cell r="AP856" t="str">
            <v>UTILISED</v>
          </cell>
          <cell r="AQ856">
            <v>0</v>
          </cell>
        </row>
        <row r="857">
          <cell r="A857" t="str">
            <v>Others</v>
          </cell>
          <cell r="O857">
            <v>0</v>
          </cell>
          <cell r="V857">
            <v>0</v>
          </cell>
          <cell r="Y857">
            <v>0</v>
          </cell>
          <cell r="AD857" t="str">
            <v>BALANCE</v>
          </cell>
          <cell r="AE857">
            <v>2163</v>
          </cell>
          <cell r="AG857" t="str">
            <v>U/S 80CCC (UPTO RS.10,000/-)</v>
          </cell>
          <cell r="AP857" t="str">
            <v>BALANCE</v>
          </cell>
          <cell r="AQ857">
            <v>0</v>
          </cell>
        </row>
        <row r="858">
          <cell r="AG858" t="str">
            <v>U/S 80D (UPTO RS.10,000/-)</v>
          </cell>
        </row>
        <row r="859">
          <cell r="A859" t="str">
            <v>TOTAL</v>
          </cell>
          <cell r="B859">
            <v>25956</v>
          </cell>
          <cell r="C859">
            <v>3893.3999999999996</v>
          </cell>
          <cell r="D859">
            <v>10382.40000000000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4103.945205479453</v>
          </cell>
          <cell r="L859">
            <v>0</v>
          </cell>
          <cell r="M859">
            <v>0</v>
          </cell>
          <cell r="N859">
            <v>0</v>
          </cell>
          <cell r="O859">
            <v>54335.745205479448</v>
          </cell>
          <cell r="P859">
            <v>3114</v>
          </cell>
          <cell r="Q859">
            <v>0</v>
          </cell>
          <cell r="R859">
            <v>600</v>
          </cell>
          <cell r="S859">
            <v>0</v>
          </cell>
          <cell r="T859">
            <v>0</v>
          </cell>
          <cell r="U859">
            <v>1620</v>
          </cell>
          <cell r="V859">
            <v>5334</v>
          </cell>
          <cell r="W859">
            <v>0</v>
          </cell>
          <cell r="X859">
            <v>0</v>
          </cell>
          <cell r="Y859">
            <v>49001.745205479448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 t="str">
            <v>TOTAL FOR DEDUCTION U/S 80</v>
          </cell>
          <cell r="AH859">
            <v>0</v>
          </cell>
          <cell r="AK859">
            <v>0</v>
          </cell>
          <cell r="AM859">
            <v>0</v>
          </cell>
          <cell r="AP859">
            <v>0</v>
          </cell>
          <cell r="AS859">
            <v>0</v>
          </cell>
          <cell r="AT859">
            <v>0</v>
          </cell>
        </row>
        <row r="927">
          <cell r="A927">
            <v>37940</v>
          </cell>
          <cell r="B927" t="str">
            <v>BASIC</v>
          </cell>
          <cell r="C927" t="str">
            <v>SPECIAL</v>
          </cell>
          <cell r="D927" t="str">
            <v>HRA</v>
          </cell>
          <cell r="E927" t="str">
            <v>CONVEYANCE</v>
          </cell>
          <cell r="F927" t="str">
            <v>EDUCATION</v>
          </cell>
          <cell r="G927" t="str">
            <v>BOOKS</v>
          </cell>
          <cell r="H927" t="str">
            <v>UTILITY</v>
          </cell>
          <cell r="I927" t="str">
            <v>SOFT FURN.</v>
          </cell>
          <cell r="J927" t="str">
            <v>PERFORMANCE</v>
          </cell>
          <cell r="K927" t="str">
            <v>LTA</v>
          </cell>
          <cell r="L927" t="str">
            <v>MEDICAL</v>
          </cell>
          <cell r="M927" t="str">
            <v>INCENTIVES</v>
          </cell>
          <cell r="N927" t="str">
            <v>OTHERS</v>
          </cell>
          <cell r="O927" t="str">
            <v>GROSS</v>
          </cell>
          <cell r="P927" t="str">
            <v>DEDUCTIONS</v>
          </cell>
          <cell r="V927" t="str">
            <v>TOTAL</v>
          </cell>
          <cell r="W927" t="str">
            <v>CASH</v>
          </cell>
          <cell r="X927" t="str">
            <v>COLUMN REF</v>
          </cell>
          <cell r="Y927" t="str">
            <v>NET</v>
          </cell>
          <cell r="Z927" t="str">
            <v>PAYMENT</v>
          </cell>
          <cell r="AB927" t="str">
            <v>HRA EXEMPTION</v>
          </cell>
          <cell r="AD927" t="str">
            <v>OTHER MEDICAL EXPENSE</v>
          </cell>
          <cell r="AF927" t="str">
            <v xml:space="preserve">CONV. </v>
          </cell>
          <cell r="AG927" t="str">
            <v>INVESTMENTS</v>
          </cell>
          <cell r="AJ927" t="str">
            <v>PREVIOUS EMPLOYER</v>
          </cell>
          <cell r="AL927" t="str">
            <v>OTHER PARTICULARS</v>
          </cell>
          <cell r="AN927" t="str">
            <v>INCOME UNDER OTHER HEADS &amp; TDS THEREON</v>
          </cell>
          <cell r="AP927" t="str">
            <v>WHITE GOODS / FURNITURE</v>
          </cell>
          <cell r="AS927" t="str">
            <v>CO. LEASED ACCOMM.</v>
          </cell>
        </row>
        <row r="928">
          <cell r="A928" t="str">
            <v>KULKARNI VIJAY M</v>
          </cell>
          <cell r="B928" t="str">
            <v>SALARY</v>
          </cell>
          <cell r="C928" t="str">
            <v>ALLOWANCE</v>
          </cell>
          <cell r="E928" t="str">
            <v>ALLOWANCE</v>
          </cell>
          <cell r="F928" t="str">
            <v>ALLOWANCE</v>
          </cell>
          <cell r="G928" t="str">
            <v>REIMB</v>
          </cell>
          <cell r="H928" t="str">
            <v>ALLOWANCE</v>
          </cell>
          <cell r="I928" t="str">
            <v>ALLOWANCE</v>
          </cell>
          <cell r="J928" t="str">
            <v>ALLOWANCE</v>
          </cell>
          <cell r="O928" t="str">
            <v>TOTAL</v>
          </cell>
          <cell r="P928" t="str">
            <v>PF</v>
          </cell>
          <cell r="Q928" t="str">
            <v>I.TAX</v>
          </cell>
          <cell r="R928" t="str">
            <v>P. TAX</v>
          </cell>
          <cell r="S928" t="str">
            <v>ESI</v>
          </cell>
          <cell r="T928" t="str">
            <v>LOAN</v>
          </cell>
          <cell r="U928" t="str">
            <v>OTHERS</v>
          </cell>
          <cell r="V928" t="str">
            <v>DEDUCTION</v>
          </cell>
          <cell r="W928" t="str">
            <v>REIMBURSEMENT</v>
          </cell>
          <cell r="X928" t="str">
            <v>FOR CASH</v>
          </cell>
          <cell r="Y928" t="str">
            <v>PAY</v>
          </cell>
          <cell r="Z928" t="str">
            <v>REFERENCE</v>
          </cell>
          <cell r="AA928" t="str">
            <v>PAID FROM</v>
          </cell>
          <cell r="AD928" t="str">
            <v>EXEMPT HOSP.</v>
          </cell>
          <cell r="AE928" t="str">
            <v>OTHERS</v>
          </cell>
          <cell r="AF928" t="str">
            <v>ALLOW.</v>
          </cell>
        </row>
        <row r="929">
          <cell r="A929">
            <v>2098</v>
          </cell>
          <cell r="B929">
            <v>2</v>
          </cell>
          <cell r="C929">
            <v>3</v>
          </cell>
          <cell r="D929">
            <v>4</v>
          </cell>
          <cell r="E929">
            <v>5</v>
          </cell>
          <cell r="F929">
            <v>6</v>
          </cell>
          <cell r="G929">
            <v>7</v>
          </cell>
          <cell r="H929">
            <v>8</v>
          </cell>
          <cell r="I929">
            <v>9</v>
          </cell>
          <cell r="J929">
            <v>10</v>
          </cell>
          <cell r="K929">
            <v>11</v>
          </cell>
          <cell r="L929">
            <v>12</v>
          </cell>
          <cell r="M929">
            <v>13</v>
          </cell>
          <cell r="N929">
            <v>14</v>
          </cell>
          <cell r="O929">
            <v>15</v>
          </cell>
          <cell r="P929">
            <v>16</v>
          </cell>
          <cell r="Q929">
            <v>17</v>
          </cell>
          <cell r="R929">
            <v>18</v>
          </cell>
          <cell r="S929">
            <v>19</v>
          </cell>
          <cell r="T929">
            <v>20</v>
          </cell>
          <cell r="U929">
            <v>21</v>
          </cell>
          <cell r="V929">
            <v>22</v>
          </cell>
          <cell r="W929">
            <v>23</v>
          </cell>
          <cell r="X929">
            <v>24</v>
          </cell>
          <cell r="Y929">
            <v>25</v>
          </cell>
          <cell r="Z929">
            <v>26</v>
          </cell>
          <cell r="AA929">
            <v>27</v>
          </cell>
          <cell r="AB929" t="str">
            <v>RENT</v>
          </cell>
          <cell r="AC929" t="str">
            <v>BASIC SAL.</v>
          </cell>
          <cell r="AF929" t="str">
            <v>EXEMPTED</v>
          </cell>
          <cell r="AG929" t="str">
            <v>NATURE</v>
          </cell>
          <cell r="AH929" t="str">
            <v>AMOUNT</v>
          </cell>
          <cell r="AI929" t="str">
            <v>PROOF</v>
          </cell>
          <cell r="AJ929" t="str">
            <v>DETAILS</v>
          </cell>
          <cell r="AK929" t="str">
            <v>AMOUNT</v>
          </cell>
          <cell r="AP929" t="str">
            <v>AMOUNT</v>
          </cell>
          <cell r="AQ929" t="str">
            <v>DESCRIPTION</v>
          </cell>
          <cell r="AR929" t="str">
            <v>DATE</v>
          </cell>
          <cell r="AS929" t="str">
            <v>RENT</v>
          </cell>
          <cell r="AT929" t="str">
            <v>EFF. SAL.</v>
          </cell>
          <cell r="AU929">
            <v>43</v>
          </cell>
        </row>
        <row r="930">
          <cell r="A930" t="str">
            <v>MEMBER ASSOCIATE-HR</v>
          </cell>
          <cell r="D930" t="str">
            <v>PUNE</v>
          </cell>
          <cell r="P930" t="str">
            <v>MH/32583/212</v>
          </cell>
          <cell r="AN930" t="str">
            <v>CREDIT CARD</v>
          </cell>
        </row>
        <row r="931">
          <cell r="A931">
            <v>38443</v>
          </cell>
          <cell r="B931">
            <v>6300</v>
          </cell>
          <cell r="C931">
            <v>945</v>
          </cell>
          <cell r="D931">
            <v>2520</v>
          </cell>
          <cell r="K931">
            <v>6300</v>
          </cell>
          <cell r="L931">
            <v>6300</v>
          </cell>
          <cell r="N931">
            <v>60</v>
          </cell>
          <cell r="O931">
            <v>22425</v>
          </cell>
          <cell r="P931">
            <v>756</v>
          </cell>
          <cell r="R931">
            <v>200</v>
          </cell>
          <cell r="S931">
            <v>0</v>
          </cell>
          <cell r="U931">
            <v>135</v>
          </cell>
          <cell r="V931">
            <v>1091</v>
          </cell>
          <cell r="Y931">
            <v>21334</v>
          </cell>
          <cell r="Z931" t="str">
            <v>1041050053221</v>
          </cell>
          <cell r="AA931" t="str">
            <v>Direct Credit to HDFC Bank A/c</v>
          </cell>
          <cell r="AC931">
            <v>0</v>
          </cell>
          <cell r="AG931" t="str">
            <v>LIC PREMIA</v>
          </cell>
          <cell r="AJ931" t="str">
            <v>COMPANY</v>
          </cell>
          <cell r="AL931" t="str">
            <v>CAR FROM</v>
          </cell>
          <cell r="AN931" t="str">
            <v>HOUSE PROPERTY</v>
          </cell>
          <cell r="AT931">
            <v>0</v>
          </cell>
          <cell r="AW931">
            <v>30</v>
          </cell>
          <cell r="AX931">
            <v>30</v>
          </cell>
        </row>
        <row r="932">
          <cell r="A932">
            <v>38473</v>
          </cell>
          <cell r="B932">
            <v>6300</v>
          </cell>
          <cell r="C932">
            <v>945</v>
          </cell>
          <cell r="D932">
            <v>2520</v>
          </cell>
          <cell r="O932">
            <v>9765</v>
          </cell>
          <cell r="P932">
            <v>756</v>
          </cell>
          <cell r="R932">
            <v>175</v>
          </cell>
          <cell r="S932">
            <v>0</v>
          </cell>
          <cell r="U932">
            <v>135</v>
          </cell>
          <cell r="V932">
            <v>1066</v>
          </cell>
          <cell r="Y932">
            <v>8699</v>
          </cell>
          <cell r="Z932" t="str">
            <v>1041050053221</v>
          </cell>
          <cell r="AA932" t="str">
            <v>Direct Credit to HDFC Bank A/c</v>
          </cell>
          <cell r="AC932">
            <v>0</v>
          </cell>
          <cell r="AG932" t="str">
            <v>PAYMENT FOR DEFERRED ANNUITY</v>
          </cell>
          <cell r="AJ932" t="str">
            <v>SALARY</v>
          </cell>
          <cell r="AL932" t="str">
            <v>CAR TO</v>
          </cell>
          <cell r="AN932" t="str">
            <v>BUSINESS</v>
          </cell>
          <cell r="AT932">
            <v>0</v>
          </cell>
          <cell r="AW932">
            <v>31</v>
          </cell>
          <cell r="AX932">
            <v>31</v>
          </cell>
        </row>
        <row r="933">
          <cell r="A933">
            <v>38504</v>
          </cell>
          <cell r="B933">
            <v>6300</v>
          </cell>
          <cell r="C933">
            <v>945</v>
          </cell>
          <cell r="D933">
            <v>2520</v>
          </cell>
          <cell r="O933">
            <v>9765</v>
          </cell>
          <cell r="P933">
            <v>756</v>
          </cell>
          <cell r="R933">
            <v>175</v>
          </cell>
          <cell r="S933">
            <v>0</v>
          </cell>
          <cell r="U933">
            <v>135</v>
          </cell>
          <cell r="V933">
            <v>1066</v>
          </cell>
          <cell r="Y933">
            <v>8699</v>
          </cell>
          <cell r="Z933" t="str">
            <v>1041050053221</v>
          </cell>
          <cell r="AA933" t="str">
            <v>Direct Credit to HDFC Bank A/c</v>
          </cell>
          <cell r="AC933">
            <v>0</v>
          </cell>
          <cell r="AG933" t="str">
            <v>CONTRIBUTION TO PROVIDENT FUND</v>
          </cell>
          <cell r="AH933">
            <v>2268</v>
          </cell>
          <cell r="AI933" t="str">
            <v>N.A.</v>
          </cell>
          <cell r="AJ933" t="str">
            <v>TAX. ALL.</v>
          </cell>
          <cell r="AL933" t="str">
            <v>HP &gt; 16 ('Y'/ 'N')</v>
          </cell>
          <cell r="AM933" t="str">
            <v>N</v>
          </cell>
          <cell r="AN933" t="str">
            <v>LT CAPITAL GAINS</v>
          </cell>
          <cell r="AT933">
            <v>0</v>
          </cell>
          <cell r="AW933">
            <v>30</v>
          </cell>
          <cell r="AX933">
            <v>30</v>
          </cell>
        </row>
        <row r="934">
          <cell r="A934">
            <v>38534</v>
          </cell>
          <cell r="B934">
            <v>0</v>
          </cell>
          <cell r="C934">
            <v>0</v>
          </cell>
          <cell r="D934">
            <v>0</v>
          </cell>
          <cell r="O934">
            <v>0</v>
          </cell>
          <cell r="P934">
            <v>0</v>
          </cell>
          <cell r="R934">
            <v>0</v>
          </cell>
          <cell r="S934">
            <v>0</v>
          </cell>
          <cell r="U934">
            <v>135</v>
          </cell>
          <cell r="V934">
            <v>135</v>
          </cell>
          <cell r="Y934">
            <v>-135</v>
          </cell>
          <cell r="Z934" t="str">
            <v>1041050053221</v>
          </cell>
          <cell r="AA934" t="str">
            <v>Direct Credit to HDFC Bank A/c</v>
          </cell>
          <cell r="AC934">
            <v>0</v>
          </cell>
          <cell r="AG934" t="str">
            <v>CONTRIBUTION TO PUBLIC PROVIDENT FUND</v>
          </cell>
          <cell r="AJ934" t="str">
            <v>TAX. PERQ.</v>
          </cell>
          <cell r="AL934" t="str">
            <v>CHAUFFEUR PROVIDED ('Y'/ 'N')</v>
          </cell>
          <cell r="AN934" t="str">
            <v>ST CAPITAL GAINS</v>
          </cell>
          <cell r="AT934">
            <v>0</v>
          </cell>
          <cell r="AW934">
            <v>31</v>
          </cell>
        </row>
        <row r="935">
          <cell r="A935">
            <v>38565</v>
          </cell>
          <cell r="B935">
            <v>0</v>
          </cell>
          <cell r="C935">
            <v>0</v>
          </cell>
          <cell r="D935">
            <v>0</v>
          </cell>
          <cell r="O935">
            <v>0</v>
          </cell>
          <cell r="P935">
            <v>0</v>
          </cell>
          <cell r="R935">
            <v>0</v>
          </cell>
          <cell r="S935">
            <v>0</v>
          </cell>
          <cell r="U935">
            <v>135</v>
          </cell>
          <cell r="V935">
            <v>135</v>
          </cell>
          <cell r="Y935">
            <v>-135</v>
          </cell>
          <cell r="Z935" t="str">
            <v>1041050053221</v>
          </cell>
          <cell r="AA935" t="str">
            <v>Direct Credit to HDFC Bank A/c</v>
          </cell>
          <cell r="AC935">
            <v>0</v>
          </cell>
          <cell r="AG935" t="str">
            <v>DEPOSIT IN POST OFFICE SAVINGS BANK</v>
          </cell>
          <cell r="AJ935" t="str">
            <v>TOTAL</v>
          </cell>
          <cell r="AK935">
            <v>0</v>
          </cell>
          <cell r="AL935" t="str">
            <v>CHILD EDU. EXE.    FIRST CHILD</v>
          </cell>
          <cell r="AN935" t="str">
            <v>OTHER INCOME</v>
          </cell>
          <cell r="AT935">
            <v>0</v>
          </cell>
          <cell r="AW935">
            <v>31</v>
          </cell>
        </row>
        <row r="936">
          <cell r="A936">
            <v>38596</v>
          </cell>
          <cell r="B936">
            <v>0</v>
          </cell>
          <cell r="C936">
            <v>0</v>
          </cell>
          <cell r="D936">
            <v>0</v>
          </cell>
          <cell r="O936">
            <v>0</v>
          </cell>
          <cell r="P936">
            <v>0</v>
          </cell>
          <cell r="R936">
            <v>0</v>
          </cell>
          <cell r="S936">
            <v>0</v>
          </cell>
          <cell r="U936">
            <v>135</v>
          </cell>
          <cell r="V936">
            <v>135</v>
          </cell>
          <cell r="Y936">
            <v>-135</v>
          </cell>
          <cell r="Z936" t="str">
            <v>1041050053221</v>
          </cell>
          <cell r="AA936" t="str">
            <v>Direct Credit to HDFC Bank A/c</v>
          </cell>
          <cell r="AC936">
            <v>0</v>
          </cell>
          <cell r="AG936" t="str">
            <v>SUBSCRIPTION TO NATIONAL SAVINGS SCHEME</v>
          </cell>
          <cell r="AJ936" t="str">
            <v>P TAX</v>
          </cell>
          <cell r="AL936" t="str">
            <v>SECOND CHILD</v>
          </cell>
          <cell r="AN936" t="str">
            <v>TOTAL</v>
          </cell>
          <cell r="AO936">
            <v>0</v>
          </cell>
          <cell r="AT936">
            <v>0</v>
          </cell>
          <cell r="AW936">
            <v>30</v>
          </cell>
        </row>
        <row r="937">
          <cell r="A937">
            <v>38626</v>
          </cell>
          <cell r="B937">
            <v>0</v>
          </cell>
          <cell r="C937">
            <v>0</v>
          </cell>
          <cell r="D937">
            <v>0</v>
          </cell>
          <cell r="O937">
            <v>0</v>
          </cell>
          <cell r="P937">
            <v>0</v>
          </cell>
          <cell r="R937">
            <v>0</v>
          </cell>
          <cell r="S937">
            <v>0</v>
          </cell>
          <cell r="U937">
            <v>135</v>
          </cell>
          <cell r="V937">
            <v>135</v>
          </cell>
          <cell r="Y937">
            <v>-135</v>
          </cell>
          <cell r="Z937" t="str">
            <v>1041050053221</v>
          </cell>
          <cell r="AA937" t="str">
            <v>Direct Credit to HDFC Bank A/c</v>
          </cell>
          <cell r="AC937">
            <v>0</v>
          </cell>
          <cell r="AG937" t="str">
            <v>INVESTMENT IN NATIONAL SAVINGS CERTIFICATE</v>
          </cell>
          <cell r="AJ937" t="str">
            <v>PF</v>
          </cell>
          <cell r="AL937" t="str">
            <v>AMOUNT OF EXP. AGAINST LTA</v>
          </cell>
          <cell r="AN937" t="str">
            <v>TDS</v>
          </cell>
          <cell r="AT937">
            <v>0</v>
          </cell>
          <cell r="AW937">
            <v>31</v>
          </cell>
        </row>
        <row r="938">
          <cell r="A938">
            <v>38657</v>
          </cell>
          <cell r="B938">
            <v>0</v>
          </cell>
          <cell r="C938">
            <v>0</v>
          </cell>
          <cell r="D938">
            <v>0</v>
          </cell>
          <cell r="O938">
            <v>0</v>
          </cell>
          <cell r="P938">
            <v>0</v>
          </cell>
          <cell r="R938">
            <v>0</v>
          </cell>
          <cell r="S938">
            <v>0</v>
          </cell>
          <cell r="U938">
            <v>135</v>
          </cell>
          <cell r="V938">
            <v>135</v>
          </cell>
          <cell r="Y938">
            <v>-135</v>
          </cell>
          <cell r="Z938" t="str">
            <v>1041050053221</v>
          </cell>
          <cell r="AA938" t="str">
            <v>Direct Credit to HDFC Bank A/c</v>
          </cell>
          <cell r="AC938">
            <v>0</v>
          </cell>
          <cell r="AG938" t="str">
            <v>CONTRIBUTION TO UNIT LINKED INSURANCE PLAN</v>
          </cell>
          <cell r="AJ938" t="str">
            <v>LIC PREMIA</v>
          </cell>
          <cell r="AL938" t="str">
            <v>HISTORY FOR PAST EXEMPTIONS CLAIMED</v>
          </cell>
          <cell r="AN938" t="str">
            <v>U/S 193</v>
          </cell>
          <cell r="AT938">
            <v>0</v>
          </cell>
          <cell r="AW938">
            <v>30</v>
          </cell>
        </row>
        <row r="939">
          <cell r="A939">
            <v>38687</v>
          </cell>
          <cell r="B939">
            <v>0</v>
          </cell>
          <cell r="C939">
            <v>0</v>
          </cell>
          <cell r="D939">
            <v>0</v>
          </cell>
          <cell r="O939">
            <v>0</v>
          </cell>
          <cell r="P939">
            <v>0</v>
          </cell>
          <cell r="R939">
            <v>0</v>
          </cell>
          <cell r="S939">
            <v>0</v>
          </cell>
          <cell r="U939">
            <v>135</v>
          </cell>
          <cell r="V939">
            <v>135</v>
          </cell>
          <cell r="Y939">
            <v>-135</v>
          </cell>
          <cell r="Z939" t="str">
            <v>1041050053221</v>
          </cell>
          <cell r="AA939" t="str">
            <v>Direct Credit to HDFC Bank A/c</v>
          </cell>
          <cell r="AC939">
            <v>0</v>
          </cell>
          <cell r="AG939" t="str">
            <v>PAYMENT TOWARDS JEEVAN DHARA &amp; JEEVAN AKSHAY</v>
          </cell>
          <cell r="AJ939" t="str">
            <v>TDS</v>
          </cell>
          <cell r="AL939" t="str">
            <v>NO. OF LTA (2002 TO 2005)</v>
          </cell>
          <cell r="AN939" t="str">
            <v>U/S 194K</v>
          </cell>
          <cell r="AT939">
            <v>0</v>
          </cell>
          <cell r="AW939">
            <v>31</v>
          </cell>
        </row>
        <row r="940">
          <cell r="A940">
            <v>38718</v>
          </cell>
          <cell r="B940">
            <v>0</v>
          </cell>
          <cell r="C940">
            <v>0</v>
          </cell>
          <cell r="D940">
            <v>0</v>
          </cell>
          <cell r="O940">
            <v>0</v>
          </cell>
          <cell r="P940">
            <v>0</v>
          </cell>
          <cell r="R940">
            <v>0</v>
          </cell>
          <cell r="S940">
            <v>0</v>
          </cell>
          <cell r="U940">
            <v>135</v>
          </cell>
          <cell r="V940">
            <v>135</v>
          </cell>
          <cell r="Y940">
            <v>-135</v>
          </cell>
          <cell r="Z940" t="str">
            <v>1041050053221</v>
          </cell>
          <cell r="AA940" t="str">
            <v>Direct Credit to HDFC Bank A/c</v>
          </cell>
          <cell r="AC940">
            <v>0</v>
          </cell>
          <cell r="AG940" t="str">
            <v>INVESTMENT IN MASTER EQUITY PLANS</v>
          </cell>
          <cell r="AJ940" t="str">
            <v>TDS PROOF</v>
          </cell>
          <cell r="AL940" t="str">
            <v>GRATUITY U/S 10(10)</v>
          </cell>
          <cell r="AN940" t="str">
            <v>U/S 194</v>
          </cell>
          <cell r="AT940">
            <v>0</v>
          </cell>
          <cell r="AW940">
            <v>31</v>
          </cell>
        </row>
        <row r="941">
          <cell r="A941">
            <v>38749</v>
          </cell>
          <cell r="B941">
            <v>0</v>
          </cell>
          <cell r="C941">
            <v>0</v>
          </cell>
          <cell r="D941">
            <v>0</v>
          </cell>
          <cell r="O941">
            <v>0</v>
          </cell>
          <cell r="P941">
            <v>0</v>
          </cell>
          <cell r="R941">
            <v>0</v>
          </cell>
          <cell r="S941">
            <v>0</v>
          </cell>
          <cell r="U941">
            <v>135</v>
          </cell>
          <cell r="V941">
            <v>135</v>
          </cell>
          <cell r="Y941">
            <v>-135</v>
          </cell>
          <cell r="Z941" t="str">
            <v>1041050053221</v>
          </cell>
          <cell r="AA941" t="str">
            <v>Direct Credit to HDFC Bank A/c</v>
          </cell>
          <cell r="AC941">
            <v>0</v>
          </cell>
          <cell r="AG941" t="str">
            <v>CONTRIBUTION TO PENSION FUNDS OF MUTUAL FUNDS</v>
          </cell>
          <cell r="AJ941" t="str">
            <v>PAN</v>
          </cell>
          <cell r="AL941" t="str">
            <v>LEAVE ENCASH U/S 10(10AA)</v>
          </cell>
          <cell r="AN941" t="str">
            <v>U/S 194A</v>
          </cell>
          <cell r="AT941">
            <v>0</v>
          </cell>
          <cell r="AW941">
            <v>28</v>
          </cell>
        </row>
        <row r="942">
          <cell r="A942">
            <v>38777</v>
          </cell>
          <cell r="B942">
            <v>0</v>
          </cell>
          <cell r="C942">
            <v>0</v>
          </cell>
          <cell r="D942">
            <v>0</v>
          </cell>
          <cell r="O942">
            <v>0</v>
          </cell>
          <cell r="P942">
            <v>0</v>
          </cell>
          <cell r="R942">
            <v>0</v>
          </cell>
          <cell r="S942">
            <v>0</v>
          </cell>
          <cell r="U942">
            <v>135</v>
          </cell>
          <cell r="V942">
            <v>135</v>
          </cell>
          <cell r="Y942">
            <v>-135</v>
          </cell>
          <cell r="Z942" t="str">
            <v>1041050053221</v>
          </cell>
          <cell r="AA942" t="str">
            <v>Direct Credit to HDFC Bank A/c</v>
          </cell>
          <cell r="AC942">
            <v>0</v>
          </cell>
          <cell r="AG942" t="str">
            <v>REPAYMENT OF HOUSING LOANS</v>
          </cell>
          <cell r="AJ942" t="str">
            <v>SUMMARY OF LOANS / ADVANCES</v>
          </cell>
          <cell r="AN942" t="str">
            <v>U/S 194-I</v>
          </cell>
          <cell r="AT942">
            <v>0</v>
          </cell>
          <cell r="AW942">
            <v>31</v>
          </cell>
        </row>
        <row r="943">
          <cell r="A943" t="str">
            <v>Medical</v>
          </cell>
          <cell r="O943">
            <v>0</v>
          </cell>
          <cell r="V943">
            <v>0</v>
          </cell>
          <cell r="Y943">
            <v>0</v>
          </cell>
          <cell r="AD943" t="str">
            <v>LIMIT</v>
          </cell>
          <cell r="AE943">
            <v>1575</v>
          </cell>
          <cell r="AG943" t="str">
            <v>INVESTMENTS IN SPECIFIED INFRASTRUCTURE ISSUES</v>
          </cell>
          <cell r="AJ943" t="str">
            <v>TYPE/INT</v>
          </cell>
          <cell r="AK943" t="str">
            <v>AMOUNT</v>
          </cell>
          <cell r="AL943" t="str">
            <v>1ST &amp; LAST INST. DATES</v>
          </cell>
          <cell r="AM943" t="str">
            <v>INST AMT</v>
          </cell>
          <cell r="AN943" t="str">
            <v>U/OTHER SEC</v>
          </cell>
          <cell r="AP943" t="str">
            <v>LIMIT</v>
          </cell>
          <cell r="AT943" t="str">
            <v>MAINT'ANCE</v>
          </cell>
        </row>
        <row r="944">
          <cell r="A944" t="str">
            <v>LTA</v>
          </cell>
          <cell r="O944">
            <v>0</v>
          </cell>
          <cell r="V944">
            <v>0</v>
          </cell>
          <cell r="Y944">
            <v>0</v>
          </cell>
          <cell r="AD944" t="str">
            <v>UTILISED</v>
          </cell>
          <cell r="AE944">
            <v>6300</v>
          </cell>
          <cell r="AG944" t="str">
            <v>TOTAL INVESTMENT FOR REBATE U/S 88</v>
          </cell>
          <cell r="AH944">
            <v>2268</v>
          </cell>
          <cell r="AN944" t="str">
            <v>TOTAL</v>
          </cell>
          <cell r="AO944">
            <v>0</v>
          </cell>
          <cell r="AP944" t="str">
            <v>UTILISED</v>
          </cell>
          <cell r="AQ944">
            <v>0</v>
          </cell>
        </row>
        <row r="945">
          <cell r="A945" t="str">
            <v>Others</v>
          </cell>
          <cell r="O945">
            <v>0</v>
          </cell>
          <cell r="V945">
            <v>0</v>
          </cell>
          <cell r="Y945">
            <v>0</v>
          </cell>
          <cell r="AD945" t="str">
            <v>BALANCE</v>
          </cell>
          <cell r="AE945">
            <v>-4725</v>
          </cell>
          <cell r="AG945" t="str">
            <v>U/S 80CCC (UPTO RS.10,000/-)</v>
          </cell>
          <cell r="AP945" t="str">
            <v>BALANCE</v>
          </cell>
          <cell r="AQ945">
            <v>0</v>
          </cell>
        </row>
        <row r="946">
          <cell r="AG946" t="str">
            <v>U/S 80D (UPTO RS.10,000/-)</v>
          </cell>
        </row>
        <row r="947">
          <cell r="A947" t="str">
            <v>TOTAL</v>
          </cell>
          <cell r="B947">
            <v>18900</v>
          </cell>
          <cell r="C947">
            <v>2835</v>
          </cell>
          <cell r="D947">
            <v>756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6300</v>
          </cell>
          <cell r="L947">
            <v>6300</v>
          </cell>
          <cell r="M947">
            <v>0</v>
          </cell>
          <cell r="N947">
            <v>60</v>
          </cell>
          <cell r="O947">
            <v>41955</v>
          </cell>
          <cell r="P947">
            <v>2268</v>
          </cell>
          <cell r="Q947">
            <v>0</v>
          </cell>
          <cell r="R947">
            <v>550</v>
          </cell>
          <cell r="S947">
            <v>0</v>
          </cell>
          <cell r="T947">
            <v>0</v>
          </cell>
          <cell r="U947">
            <v>1620</v>
          </cell>
          <cell r="V947">
            <v>4438</v>
          </cell>
          <cell r="W947">
            <v>0</v>
          </cell>
          <cell r="X947">
            <v>0</v>
          </cell>
          <cell r="Y947">
            <v>37517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 t="str">
            <v>TOTAL FOR DEDUCTION U/S 80</v>
          </cell>
          <cell r="AH947">
            <v>0</v>
          </cell>
          <cell r="AK947">
            <v>0</v>
          </cell>
          <cell r="AM947">
            <v>0</v>
          </cell>
          <cell r="AP947">
            <v>0</v>
          </cell>
          <cell r="AS947">
            <v>0</v>
          </cell>
          <cell r="AT947">
            <v>0</v>
          </cell>
        </row>
        <row r="993">
          <cell r="A993">
            <v>38033</v>
          </cell>
          <cell r="B993" t="str">
            <v>BASIC</v>
          </cell>
          <cell r="C993" t="str">
            <v>SPECIAL</v>
          </cell>
          <cell r="D993" t="str">
            <v>HRA</v>
          </cell>
          <cell r="E993" t="str">
            <v>CONVEYANCE</v>
          </cell>
          <cell r="F993" t="str">
            <v>EDUCATION</v>
          </cell>
          <cell r="G993" t="str">
            <v>BOOKS</v>
          </cell>
          <cell r="H993" t="str">
            <v>UTILITY</v>
          </cell>
          <cell r="I993" t="str">
            <v>SOFT FURN.</v>
          </cell>
          <cell r="J993" t="str">
            <v>PERFORMANCE</v>
          </cell>
          <cell r="K993" t="str">
            <v>LTA</v>
          </cell>
          <cell r="L993" t="str">
            <v>MEDICAL</v>
          </cell>
          <cell r="M993" t="str">
            <v>INCENTIVES</v>
          </cell>
          <cell r="N993" t="str">
            <v>OTHERS</v>
          </cell>
          <cell r="O993" t="str">
            <v>GROSS</v>
          </cell>
          <cell r="P993" t="str">
            <v>DEDUCTIONS</v>
          </cell>
          <cell r="V993" t="str">
            <v>TOTAL</v>
          </cell>
          <cell r="W993" t="str">
            <v>CASH</v>
          </cell>
          <cell r="X993" t="str">
            <v>COLUMN REF</v>
          </cell>
          <cell r="Y993" t="str">
            <v>NET</v>
          </cell>
          <cell r="Z993" t="str">
            <v>PAYMENT</v>
          </cell>
          <cell r="AB993" t="str">
            <v>HRA EXEMPTION</v>
          </cell>
          <cell r="AD993" t="str">
            <v>OTHER MEDICAL EXPENSE</v>
          </cell>
          <cell r="AF993" t="str">
            <v xml:space="preserve">CONV. </v>
          </cell>
          <cell r="AG993" t="str">
            <v>INVESTMENTS</v>
          </cell>
          <cell r="AJ993" t="str">
            <v>PREVIOUS EMPLOYER</v>
          </cell>
          <cell r="AL993" t="str">
            <v>OTHER PARTICULARS</v>
          </cell>
          <cell r="AN993" t="str">
            <v>INCOME UNDER OTHER HEADS &amp; TDS THEREON</v>
          </cell>
          <cell r="AP993" t="str">
            <v>WHITE GOODS / FURNITURE</v>
          </cell>
          <cell r="AS993" t="str">
            <v>CO. LEASED ACCOMM.</v>
          </cell>
        </row>
        <row r="994">
          <cell r="A994" t="str">
            <v>WASANKAR SUSHILKUMAR R</v>
          </cell>
          <cell r="B994" t="str">
            <v>SALARY</v>
          </cell>
          <cell r="C994" t="str">
            <v>ALLOWANCE</v>
          </cell>
          <cell r="E994" t="str">
            <v>ALLOWANCE</v>
          </cell>
          <cell r="F994" t="str">
            <v>ALLOWANCE</v>
          </cell>
          <cell r="G994" t="str">
            <v>REIMB</v>
          </cell>
          <cell r="H994" t="str">
            <v>ALLOWANCE</v>
          </cell>
          <cell r="I994" t="str">
            <v>ALLOWANCE</v>
          </cell>
          <cell r="J994" t="str">
            <v>ALLOWANCE</v>
          </cell>
          <cell r="O994" t="str">
            <v>TOTAL</v>
          </cell>
          <cell r="P994" t="str">
            <v>PF</v>
          </cell>
          <cell r="Q994" t="str">
            <v>I.TAX</v>
          </cell>
          <cell r="R994" t="str">
            <v>P. TAX</v>
          </cell>
          <cell r="S994" t="str">
            <v>ESI</v>
          </cell>
          <cell r="T994" t="str">
            <v>LOAN</v>
          </cell>
          <cell r="U994" t="str">
            <v>OTHERS</v>
          </cell>
          <cell r="V994" t="str">
            <v>DEDUCTION</v>
          </cell>
          <cell r="W994" t="str">
            <v>REIMBURSEMENT</v>
          </cell>
          <cell r="X994" t="str">
            <v>FOR CASH</v>
          </cell>
          <cell r="Y994" t="str">
            <v>PAY</v>
          </cell>
          <cell r="Z994" t="str">
            <v>REFERENCE</v>
          </cell>
          <cell r="AA994" t="str">
            <v>PAID FROM</v>
          </cell>
          <cell r="AD994" t="str">
            <v>EXEMPT HOSP.</v>
          </cell>
          <cell r="AE994" t="str">
            <v>OTHERS</v>
          </cell>
          <cell r="AF994" t="str">
            <v>ALLOW.</v>
          </cell>
        </row>
        <row r="995">
          <cell r="A995">
            <v>2107</v>
          </cell>
          <cell r="B995">
            <v>2</v>
          </cell>
          <cell r="C995">
            <v>3</v>
          </cell>
          <cell r="D995">
            <v>4</v>
          </cell>
          <cell r="E995">
            <v>5</v>
          </cell>
          <cell r="F995">
            <v>6</v>
          </cell>
          <cell r="G995">
            <v>7</v>
          </cell>
          <cell r="H995">
            <v>8</v>
          </cell>
          <cell r="I995">
            <v>9</v>
          </cell>
          <cell r="J995">
            <v>10</v>
          </cell>
          <cell r="K995">
            <v>11</v>
          </cell>
          <cell r="L995">
            <v>12</v>
          </cell>
          <cell r="M995">
            <v>13</v>
          </cell>
          <cell r="N995">
            <v>14</v>
          </cell>
          <cell r="O995">
            <v>15</v>
          </cell>
          <cell r="P995">
            <v>16</v>
          </cell>
          <cell r="Q995">
            <v>17</v>
          </cell>
          <cell r="R995">
            <v>18</v>
          </cell>
          <cell r="S995">
            <v>19</v>
          </cell>
          <cell r="T995">
            <v>20</v>
          </cell>
          <cell r="U995">
            <v>21</v>
          </cell>
          <cell r="V995">
            <v>22</v>
          </cell>
          <cell r="W995">
            <v>23</v>
          </cell>
          <cell r="X995">
            <v>24</v>
          </cell>
          <cell r="Y995">
            <v>25</v>
          </cell>
          <cell r="Z995">
            <v>26</v>
          </cell>
          <cell r="AA995">
            <v>27</v>
          </cell>
          <cell r="AB995" t="str">
            <v>RENT</v>
          </cell>
          <cell r="AC995" t="str">
            <v>BASIC SAL.</v>
          </cell>
          <cell r="AF995" t="str">
            <v>EXEMPTED</v>
          </cell>
          <cell r="AG995" t="str">
            <v>NATURE</v>
          </cell>
          <cell r="AH995" t="str">
            <v>AMOUNT</v>
          </cell>
          <cell r="AI995" t="str">
            <v>PROOF</v>
          </cell>
          <cell r="AJ995" t="str">
            <v>DETAILS</v>
          </cell>
          <cell r="AK995" t="str">
            <v>AMOUNT</v>
          </cell>
          <cell r="AP995" t="str">
            <v>AMOUNT</v>
          </cell>
          <cell r="AQ995" t="str">
            <v>DESCRIPTION</v>
          </cell>
          <cell r="AR995" t="str">
            <v>DATE</v>
          </cell>
          <cell r="AS995" t="str">
            <v>RENT</v>
          </cell>
          <cell r="AT995" t="str">
            <v>EFF. SAL.</v>
          </cell>
          <cell r="AU995">
            <v>46</v>
          </cell>
        </row>
        <row r="996">
          <cell r="A996" t="str">
            <v>MEMBER ASSOCIATE</v>
          </cell>
          <cell r="D996" t="str">
            <v>PUNE</v>
          </cell>
          <cell r="P996" t="str">
            <v>MH/32583/239</v>
          </cell>
          <cell r="AN996" t="str">
            <v>CREDIT CARD</v>
          </cell>
        </row>
        <row r="997">
          <cell r="A997">
            <v>38443</v>
          </cell>
          <cell r="B997">
            <v>4024.9999999999995</v>
          </cell>
          <cell r="C997">
            <v>1300</v>
          </cell>
          <cell r="D997">
            <v>1610</v>
          </cell>
          <cell r="E997">
            <v>920</v>
          </cell>
          <cell r="K997">
            <v>4522</v>
          </cell>
          <cell r="N997">
            <v>4522</v>
          </cell>
          <cell r="O997">
            <v>16899</v>
          </cell>
          <cell r="P997">
            <v>483</v>
          </cell>
          <cell r="R997">
            <v>200</v>
          </cell>
          <cell r="S997">
            <v>0</v>
          </cell>
          <cell r="U997">
            <v>135</v>
          </cell>
          <cell r="V997">
            <v>818</v>
          </cell>
          <cell r="Y997">
            <v>16081</v>
          </cell>
          <cell r="Z997" t="str">
            <v>0521050064023</v>
          </cell>
          <cell r="AA997" t="str">
            <v>Direct Credit to HDFC Bank A/c</v>
          </cell>
          <cell r="AC997">
            <v>0</v>
          </cell>
          <cell r="AG997" t="str">
            <v>LIC PREMIA</v>
          </cell>
          <cell r="AJ997" t="str">
            <v>COMPANY</v>
          </cell>
          <cell r="AL997" t="str">
            <v>CAR FROM</v>
          </cell>
          <cell r="AN997" t="str">
            <v>HOUSE PROPERTY</v>
          </cell>
          <cell r="AT997">
            <v>0</v>
          </cell>
          <cell r="AW997">
            <v>30</v>
          </cell>
          <cell r="AX997">
            <v>30</v>
          </cell>
        </row>
        <row r="998">
          <cell r="A998">
            <v>38473</v>
          </cell>
          <cell r="B998">
            <v>4025</v>
          </cell>
          <cell r="C998">
            <v>1300</v>
          </cell>
          <cell r="D998">
            <v>1610</v>
          </cell>
          <cell r="E998">
            <v>920</v>
          </cell>
          <cell r="N998">
            <v>1000</v>
          </cell>
          <cell r="O998">
            <v>8855</v>
          </cell>
          <cell r="P998">
            <v>483</v>
          </cell>
          <cell r="R998">
            <v>175</v>
          </cell>
          <cell r="S998">
            <v>0</v>
          </cell>
          <cell r="U998">
            <v>135</v>
          </cell>
          <cell r="V998">
            <v>793</v>
          </cell>
          <cell r="Y998">
            <v>8062</v>
          </cell>
          <cell r="Z998" t="str">
            <v>0521050064023</v>
          </cell>
          <cell r="AA998" t="str">
            <v>Direct Credit to HDFC Bank A/c</v>
          </cell>
          <cell r="AC998">
            <v>0</v>
          </cell>
          <cell r="AG998" t="str">
            <v>PAYMENT FOR DEFERRED ANNUITY</v>
          </cell>
          <cell r="AJ998" t="str">
            <v>SALARY</v>
          </cell>
          <cell r="AL998" t="str">
            <v>CAR TO</v>
          </cell>
          <cell r="AN998" t="str">
            <v>BUSINESS</v>
          </cell>
          <cell r="AT998">
            <v>0</v>
          </cell>
          <cell r="AW998">
            <v>31</v>
          </cell>
          <cell r="AX998">
            <v>31</v>
          </cell>
        </row>
        <row r="999">
          <cell r="A999">
            <v>38504</v>
          </cell>
          <cell r="B999">
            <v>4024.9999999999995</v>
          </cell>
          <cell r="C999">
            <v>1300</v>
          </cell>
          <cell r="D999">
            <v>1610</v>
          </cell>
          <cell r="E999">
            <v>920</v>
          </cell>
          <cell r="N999">
            <v>1000</v>
          </cell>
          <cell r="O999">
            <v>8855</v>
          </cell>
          <cell r="P999">
            <v>483</v>
          </cell>
          <cell r="R999">
            <v>175</v>
          </cell>
          <cell r="S999">
            <v>0</v>
          </cell>
          <cell r="U999">
            <v>135</v>
          </cell>
          <cell r="V999">
            <v>793</v>
          </cell>
          <cell r="Y999">
            <v>8062</v>
          </cell>
          <cell r="Z999" t="str">
            <v>0521050064023</v>
          </cell>
          <cell r="AA999" t="str">
            <v>Direct Credit to HDFC Bank A/c</v>
          </cell>
          <cell r="AC999">
            <v>0</v>
          </cell>
          <cell r="AG999" t="str">
            <v>CONTRIBUTION TO PROVIDENT FUND</v>
          </cell>
          <cell r="AH999">
            <v>1449</v>
          </cell>
          <cell r="AI999" t="str">
            <v>N.A.</v>
          </cell>
          <cell r="AJ999" t="str">
            <v>TAX. ALL.</v>
          </cell>
          <cell r="AL999" t="str">
            <v>HP &gt; 16 ('Y'/ 'N')</v>
          </cell>
          <cell r="AM999" t="str">
            <v>N</v>
          </cell>
          <cell r="AN999" t="str">
            <v>LT CAPITAL GAINS</v>
          </cell>
          <cell r="AT999">
            <v>0</v>
          </cell>
          <cell r="AW999">
            <v>30</v>
          </cell>
          <cell r="AX999">
            <v>30</v>
          </cell>
        </row>
        <row r="1000">
          <cell r="A1000">
            <v>38534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N1000">
            <v>1000</v>
          </cell>
          <cell r="O1000">
            <v>1000</v>
          </cell>
          <cell r="P1000">
            <v>0</v>
          </cell>
          <cell r="R1000">
            <v>0</v>
          </cell>
          <cell r="S1000">
            <v>17.5</v>
          </cell>
          <cell r="U1000">
            <v>135</v>
          </cell>
          <cell r="V1000">
            <v>152.5</v>
          </cell>
          <cell r="Y1000">
            <v>847.5</v>
          </cell>
          <cell r="Z1000" t="str">
            <v>0521050064023</v>
          </cell>
          <cell r="AA1000" t="str">
            <v>Direct Credit to HDFC Bank A/c</v>
          </cell>
          <cell r="AC1000">
            <v>0</v>
          </cell>
          <cell r="AG1000" t="str">
            <v>CONTRIBUTION TO PUBLIC PROVIDENT FUND</v>
          </cell>
          <cell r="AJ1000" t="str">
            <v>TAX. PERQ.</v>
          </cell>
          <cell r="AL1000" t="str">
            <v>CHAUFFEUR PROVIDED ('Y'/ 'N')</v>
          </cell>
          <cell r="AN1000" t="str">
            <v>ST CAPITAL GAINS</v>
          </cell>
          <cell r="AT1000">
            <v>0</v>
          </cell>
          <cell r="AW1000">
            <v>31</v>
          </cell>
        </row>
        <row r="1001">
          <cell r="A1001">
            <v>38565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N1001">
            <v>1000</v>
          </cell>
          <cell r="O1001">
            <v>1000</v>
          </cell>
          <cell r="P1001">
            <v>0</v>
          </cell>
          <cell r="R1001">
            <v>0</v>
          </cell>
          <cell r="S1001">
            <v>17.5</v>
          </cell>
          <cell r="U1001">
            <v>135</v>
          </cell>
          <cell r="V1001">
            <v>152.5</v>
          </cell>
          <cell r="Y1001">
            <v>847.5</v>
          </cell>
          <cell r="Z1001" t="str">
            <v>0521050064023</v>
          </cell>
          <cell r="AA1001" t="str">
            <v>Direct Credit to HDFC Bank A/c</v>
          </cell>
          <cell r="AC1001">
            <v>0</v>
          </cell>
          <cell r="AG1001" t="str">
            <v>DEPOSIT IN POST OFFICE SAVINGS BANK</v>
          </cell>
          <cell r="AJ1001" t="str">
            <v>TOTAL</v>
          </cell>
          <cell r="AK1001">
            <v>0</v>
          </cell>
          <cell r="AL1001" t="str">
            <v>CHILD EDU. EXE.    FIRST CHILD</v>
          </cell>
          <cell r="AN1001" t="str">
            <v>OTHER INCOME</v>
          </cell>
          <cell r="AT1001">
            <v>0</v>
          </cell>
          <cell r="AW1001">
            <v>31</v>
          </cell>
        </row>
        <row r="1002">
          <cell r="A1002">
            <v>38596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N1002">
            <v>1000</v>
          </cell>
          <cell r="O1002">
            <v>1000</v>
          </cell>
          <cell r="P1002">
            <v>0</v>
          </cell>
          <cell r="R1002">
            <v>0</v>
          </cell>
          <cell r="S1002">
            <v>17.5</v>
          </cell>
          <cell r="U1002">
            <v>135</v>
          </cell>
          <cell r="V1002">
            <v>152.5</v>
          </cell>
          <cell r="Y1002">
            <v>847.5</v>
          </cell>
          <cell r="Z1002" t="str">
            <v>0521050064023</v>
          </cell>
          <cell r="AA1002" t="str">
            <v>Direct Credit to HDFC Bank A/c</v>
          </cell>
          <cell r="AC1002">
            <v>0</v>
          </cell>
          <cell r="AG1002" t="str">
            <v>SUBSCRIPTION TO NATIONAL SAVINGS SCHEME</v>
          </cell>
          <cell r="AJ1002" t="str">
            <v>P TAX</v>
          </cell>
          <cell r="AL1002" t="str">
            <v>SECOND CHILD</v>
          </cell>
          <cell r="AN1002" t="str">
            <v>TOTAL</v>
          </cell>
          <cell r="AO1002">
            <v>0</v>
          </cell>
          <cell r="AT1002">
            <v>0</v>
          </cell>
          <cell r="AW1002">
            <v>30</v>
          </cell>
        </row>
        <row r="1003">
          <cell r="A1003">
            <v>38626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N1003">
            <v>1000</v>
          </cell>
          <cell r="O1003">
            <v>1000</v>
          </cell>
          <cell r="P1003">
            <v>0</v>
          </cell>
          <cell r="R1003">
            <v>0</v>
          </cell>
          <cell r="S1003">
            <v>17.5</v>
          </cell>
          <cell r="U1003">
            <v>135</v>
          </cell>
          <cell r="V1003">
            <v>152.5</v>
          </cell>
          <cell r="Y1003">
            <v>847.5</v>
          </cell>
          <cell r="Z1003" t="str">
            <v>0521050064023</v>
          </cell>
          <cell r="AA1003" t="str">
            <v>Direct Credit to HDFC Bank A/c</v>
          </cell>
          <cell r="AC1003">
            <v>0</v>
          </cell>
          <cell r="AG1003" t="str">
            <v>INVESTMENT IN NATIONAL SAVINGS CERTIFICATE</v>
          </cell>
          <cell r="AJ1003" t="str">
            <v>PF</v>
          </cell>
          <cell r="AL1003" t="str">
            <v>AMOUNT OF EXP. AGAINST LTA</v>
          </cell>
          <cell r="AN1003" t="str">
            <v>TDS</v>
          </cell>
          <cell r="AT1003">
            <v>0</v>
          </cell>
          <cell r="AW1003">
            <v>31</v>
          </cell>
        </row>
        <row r="1004">
          <cell r="A1004">
            <v>38657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N1004">
            <v>1000</v>
          </cell>
          <cell r="O1004">
            <v>1000</v>
          </cell>
          <cell r="P1004">
            <v>0</v>
          </cell>
          <cell r="R1004">
            <v>0</v>
          </cell>
          <cell r="S1004">
            <v>17.5</v>
          </cell>
          <cell r="U1004">
            <v>135</v>
          </cell>
          <cell r="V1004">
            <v>152.5</v>
          </cell>
          <cell r="Y1004">
            <v>847.5</v>
          </cell>
          <cell r="Z1004" t="str">
            <v>0521050064023</v>
          </cell>
          <cell r="AA1004" t="str">
            <v>Direct Credit to HDFC Bank A/c</v>
          </cell>
          <cell r="AC1004">
            <v>0</v>
          </cell>
          <cell r="AG1004" t="str">
            <v>CONTRIBUTION TO UNIT LINKED INSURANCE PLAN</v>
          </cell>
          <cell r="AJ1004" t="str">
            <v>LIC PREMIA</v>
          </cell>
          <cell r="AL1004" t="str">
            <v>HISTORY FOR PAST EXEMPTIONS CLAIMED</v>
          </cell>
          <cell r="AN1004" t="str">
            <v>U/S 193</v>
          </cell>
          <cell r="AT1004">
            <v>0</v>
          </cell>
          <cell r="AW1004">
            <v>30</v>
          </cell>
        </row>
        <row r="1005">
          <cell r="A1005">
            <v>38687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N1005">
            <v>1000</v>
          </cell>
          <cell r="O1005">
            <v>1000</v>
          </cell>
          <cell r="P1005">
            <v>0</v>
          </cell>
          <cell r="R1005">
            <v>0</v>
          </cell>
          <cell r="S1005">
            <v>17.5</v>
          </cell>
          <cell r="U1005">
            <v>135</v>
          </cell>
          <cell r="V1005">
            <v>152.5</v>
          </cell>
          <cell r="Y1005">
            <v>847.5</v>
          </cell>
          <cell r="Z1005" t="str">
            <v>0521050064023</v>
          </cell>
          <cell r="AA1005" t="str">
            <v>Direct Credit to HDFC Bank A/c</v>
          </cell>
          <cell r="AC1005">
            <v>0</v>
          </cell>
          <cell r="AG1005" t="str">
            <v>PAYMENT TOWARDS JEEVAN DHARA &amp; JEEVAN AKSHAY</v>
          </cell>
          <cell r="AJ1005" t="str">
            <v>TDS</v>
          </cell>
          <cell r="AL1005" t="str">
            <v>NO. OF LTA (2002 TO 2005)</v>
          </cell>
          <cell r="AN1005" t="str">
            <v>U/S 194K</v>
          </cell>
          <cell r="AT1005">
            <v>0</v>
          </cell>
          <cell r="AW1005">
            <v>31</v>
          </cell>
        </row>
        <row r="1006">
          <cell r="A1006">
            <v>38718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N1006">
            <v>1000</v>
          </cell>
          <cell r="O1006">
            <v>1000</v>
          </cell>
          <cell r="P1006">
            <v>0</v>
          </cell>
          <cell r="R1006">
            <v>0</v>
          </cell>
          <cell r="S1006">
            <v>17.5</v>
          </cell>
          <cell r="U1006">
            <v>135</v>
          </cell>
          <cell r="V1006">
            <v>152.5</v>
          </cell>
          <cell r="Y1006">
            <v>847.5</v>
          </cell>
          <cell r="Z1006" t="str">
            <v>0521050064023</v>
          </cell>
          <cell r="AA1006" t="str">
            <v>Direct Credit to HDFC Bank A/c</v>
          </cell>
          <cell r="AC1006">
            <v>0</v>
          </cell>
          <cell r="AG1006" t="str">
            <v>INVESTMENT IN MASTER EQUITY PLANS</v>
          </cell>
          <cell r="AJ1006" t="str">
            <v>TDS PROOF</v>
          </cell>
          <cell r="AL1006" t="str">
            <v>GRATUITY U/S 10(10)</v>
          </cell>
          <cell r="AN1006" t="str">
            <v>U/S 194</v>
          </cell>
          <cell r="AT1006">
            <v>0</v>
          </cell>
          <cell r="AW1006">
            <v>31</v>
          </cell>
        </row>
        <row r="1007">
          <cell r="A1007">
            <v>38749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N1007">
            <v>1000</v>
          </cell>
          <cell r="O1007">
            <v>1000</v>
          </cell>
          <cell r="P1007">
            <v>0</v>
          </cell>
          <cell r="R1007">
            <v>0</v>
          </cell>
          <cell r="S1007">
            <v>17.5</v>
          </cell>
          <cell r="U1007">
            <v>135</v>
          </cell>
          <cell r="V1007">
            <v>152.5</v>
          </cell>
          <cell r="Y1007">
            <v>847.5</v>
          </cell>
          <cell r="Z1007" t="str">
            <v>0521050064023</v>
          </cell>
          <cell r="AA1007" t="str">
            <v>Direct Credit to HDFC Bank A/c</v>
          </cell>
          <cell r="AC1007">
            <v>0</v>
          </cell>
          <cell r="AG1007" t="str">
            <v>CONTRIBUTION TO PENSION FUNDS OF MUTUAL FUNDS</v>
          </cell>
          <cell r="AJ1007" t="str">
            <v>PAN</v>
          </cell>
          <cell r="AL1007" t="str">
            <v>LEAVE ENCASH U/S 10(10AA)</v>
          </cell>
          <cell r="AN1007" t="str">
            <v>U/S 194A</v>
          </cell>
          <cell r="AT1007">
            <v>0</v>
          </cell>
          <cell r="AW1007">
            <v>28</v>
          </cell>
        </row>
        <row r="1008">
          <cell r="A1008">
            <v>38777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N1008">
            <v>1000</v>
          </cell>
          <cell r="O1008">
            <v>1000</v>
          </cell>
          <cell r="P1008">
            <v>0</v>
          </cell>
          <cell r="R1008">
            <v>0</v>
          </cell>
          <cell r="S1008">
            <v>17.5</v>
          </cell>
          <cell r="U1008">
            <v>135</v>
          </cell>
          <cell r="V1008">
            <v>152.5</v>
          </cell>
          <cell r="Y1008">
            <v>847.5</v>
          </cell>
          <cell r="Z1008" t="str">
            <v>0521050064023</v>
          </cell>
          <cell r="AA1008" t="str">
            <v>Direct Credit to HDFC Bank A/c</v>
          </cell>
          <cell r="AC1008">
            <v>0</v>
          </cell>
          <cell r="AG1008" t="str">
            <v>REPAYMENT OF HOUSING LOANS</v>
          </cell>
          <cell r="AJ1008" t="str">
            <v>SUMMARY OF LOANS / ADVANCES</v>
          </cell>
          <cell r="AN1008" t="str">
            <v>U/S 194-I</v>
          </cell>
          <cell r="AT1008">
            <v>0</v>
          </cell>
          <cell r="AW1008">
            <v>31</v>
          </cell>
        </row>
        <row r="1009">
          <cell r="A1009" t="str">
            <v>Medical</v>
          </cell>
          <cell r="O1009">
            <v>0</v>
          </cell>
          <cell r="V1009">
            <v>0</v>
          </cell>
          <cell r="Y1009">
            <v>0</v>
          </cell>
          <cell r="AD1009" t="str">
            <v>LIMIT</v>
          </cell>
          <cell r="AE1009">
            <v>1006</v>
          </cell>
          <cell r="AG1009" t="str">
            <v>INVESTMENTS IN SPECIFIED INFRASTRUCTURE ISSUES</v>
          </cell>
          <cell r="AJ1009" t="str">
            <v>TYPE/INT</v>
          </cell>
          <cell r="AK1009" t="str">
            <v>AMOUNT</v>
          </cell>
          <cell r="AL1009" t="str">
            <v>1ST &amp; LAST INST. DATES</v>
          </cell>
          <cell r="AM1009" t="str">
            <v>INST AMT</v>
          </cell>
          <cell r="AN1009" t="str">
            <v>U/OTHER SEC</v>
          </cell>
          <cell r="AP1009" t="str">
            <v>LIMIT</v>
          </cell>
          <cell r="AT1009" t="str">
            <v>MAINT'ANCE</v>
          </cell>
        </row>
        <row r="1010">
          <cell r="A1010" t="str">
            <v>LTA</v>
          </cell>
          <cell r="O1010">
            <v>0</v>
          </cell>
          <cell r="V1010">
            <v>0</v>
          </cell>
          <cell r="Y1010">
            <v>0</v>
          </cell>
          <cell r="AD1010" t="str">
            <v>UTILISED</v>
          </cell>
          <cell r="AE1010">
            <v>0</v>
          </cell>
          <cell r="AG1010" t="str">
            <v>TOTAL INVESTMENT FOR REBATE U/S 88</v>
          </cell>
          <cell r="AH1010">
            <v>1449</v>
          </cell>
          <cell r="AN1010" t="str">
            <v>TOTAL</v>
          </cell>
          <cell r="AO1010">
            <v>0</v>
          </cell>
          <cell r="AP1010" t="str">
            <v>UTILISED</v>
          </cell>
          <cell r="AQ1010">
            <v>0</v>
          </cell>
        </row>
        <row r="1011">
          <cell r="A1011" t="str">
            <v>Others</v>
          </cell>
          <cell r="O1011">
            <v>0</v>
          </cell>
          <cell r="V1011">
            <v>0</v>
          </cell>
          <cell r="Y1011">
            <v>0</v>
          </cell>
          <cell r="AD1011" t="str">
            <v>BALANCE</v>
          </cell>
          <cell r="AE1011">
            <v>1006</v>
          </cell>
          <cell r="AG1011" t="str">
            <v>U/S 80CCC (UPTO RS.10,000/-)</v>
          </cell>
          <cell r="AP1011" t="str">
            <v>BALANCE</v>
          </cell>
          <cell r="AQ1011">
            <v>0</v>
          </cell>
        </row>
        <row r="1012">
          <cell r="AG1012" t="str">
            <v>U/S 80D (UPTO RS.10,000/-)</v>
          </cell>
        </row>
        <row r="1013">
          <cell r="A1013" t="str">
            <v>TOTAL</v>
          </cell>
          <cell r="B1013">
            <v>12075</v>
          </cell>
          <cell r="C1013">
            <v>3900</v>
          </cell>
          <cell r="D1013">
            <v>4830</v>
          </cell>
          <cell r="E1013">
            <v>276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4522</v>
          </cell>
          <cell r="L1013">
            <v>0</v>
          </cell>
          <cell r="M1013">
            <v>0</v>
          </cell>
          <cell r="N1013">
            <v>15522</v>
          </cell>
          <cell r="O1013">
            <v>43609</v>
          </cell>
          <cell r="P1013">
            <v>1449</v>
          </cell>
          <cell r="Q1013">
            <v>0</v>
          </cell>
          <cell r="R1013">
            <v>550</v>
          </cell>
          <cell r="S1013">
            <v>157.5</v>
          </cell>
          <cell r="T1013">
            <v>0</v>
          </cell>
          <cell r="U1013">
            <v>1620</v>
          </cell>
          <cell r="V1013">
            <v>3776.5</v>
          </cell>
          <cell r="W1013">
            <v>0</v>
          </cell>
          <cell r="X1013">
            <v>0</v>
          </cell>
          <cell r="Y1013">
            <v>39832.5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 t="str">
            <v>TOTAL FOR DEDUCTION U/S 80</v>
          </cell>
          <cell r="AH1013">
            <v>0</v>
          </cell>
          <cell r="AK1013">
            <v>0</v>
          </cell>
          <cell r="AM1013">
            <v>0</v>
          </cell>
          <cell r="AP1013">
            <v>0</v>
          </cell>
          <cell r="AS1013">
            <v>0</v>
          </cell>
          <cell r="AT1013">
            <v>0</v>
          </cell>
        </row>
        <row r="1037">
          <cell r="A1037">
            <v>38056</v>
          </cell>
          <cell r="B1037" t="str">
            <v>BASIC</v>
          </cell>
          <cell r="C1037" t="str">
            <v>SPECIAL</v>
          </cell>
          <cell r="D1037" t="str">
            <v>HRA</v>
          </cell>
          <cell r="E1037" t="str">
            <v>CONVEYANCE</v>
          </cell>
          <cell r="F1037" t="str">
            <v>EDUCATION</v>
          </cell>
          <cell r="G1037" t="str">
            <v>BOOKS</v>
          </cell>
          <cell r="H1037" t="str">
            <v>UTILITY</v>
          </cell>
          <cell r="I1037" t="str">
            <v>SOFT FURN.</v>
          </cell>
          <cell r="J1037" t="str">
            <v>PERFORMANCE</v>
          </cell>
          <cell r="K1037" t="str">
            <v>LTA</v>
          </cell>
          <cell r="L1037" t="str">
            <v>MEDICAL</v>
          </cell>
          <cell r="M1037" t="str">
            <v>INCENTIVES</v>
          </cell>
          <cell r="N1037" t="str">
            <v>OTHERS</v>
          </cell>
          <cell r="O1037" t="str">
            <v>GROSS</v>
          </cell>
          <cell r="P1037" t="str">
            <v>DEDUCTIONS</v>
          </cell>
          <cell r="V1037" t="str">
            <v>TOTAL</v>
          </cell>
          <cell r="W1037" t="str">
            <v>CASH</v>
          </cell>
          <cell r="X1037" t="str">
            <v>COLUMN REF</v>
          </cell>
          <cell r="Y1037" t="str">
            <v>NET</v>
          </cell>
          <cell r="Z1037" t="str">
            <v>PAYMENT</v>
          </cell>
          <cell r="AB1037" t="str">
            <v>HRA EXEMPTION</v>
          </cell>
          <cell r="AD1037" t="str">
            <v>OTHER MEDICAL EXPENSE</v>
          </cell>
          <cell r="AF1037" t="str">
            <v xml:space="preserve">CONV. </v>
          </cell>
          <cell r="AG1037" t="str">
            <v>INVESTMENTS</v>
          </cell>
          <cell r="AJ1037" t="str">
            <v>PREVIOUS EMPLOYER</v>
          </cell>
          <cell r="AL1037" t="str">
            <v>OTHER PARTICULARS</v>
          </cell>
          <cell r="AN1037" t="str">
            <v>INCOME UNDER OTHER HEADS &amp; TDS THEREON</v>
          </cell>
          <cell r="AP1037" t="str">
            <v>WHITE GOODS / FURNITURE</v>
          </cell>
          <cell r="AS1037" t="str">
            <v>CO. LEASED ACCOMM.</v>
          </cell>
        </row>
        <row r="1038">
          <cell r="A1038" t="str">
            <v>JOSHI BHARAT</v>
          </cell>
          <cell r="B1038" t="str">
            <v>SALARY</v>
          </cell>
          <cell r="C1038" t="str">
            <v>ALLOWANCE</v>
          </cell>
          <cell r="E1038" t="str">
            <v>ALLOWANCE</v>
          </cell>
          <cell r="F1038" t="str">
            <v>ALLOWANCE</v>
          </cell>
          <cell r="G1038" t="str">
            <v>REIMB</v>
          </cell>
          <cell r="H1038" t="str">
            <v>ALLOWANCE</v>
          </cell>
          <cell r="I1038" t="str">
            <v>ALLOWANCE</v>
          </cell>
          <cell r="J1038" t="str">
            <v>ALLOWANCE</v>
          </cell>
          <cell r="O1038" t="str">
            <v>TOTAL</v>
          </cell>
          <cell r="P1038" t="str">
            <v>PF</v>
          </cell>
          <cell r="Q1038" t="str">
            <v>I.TAX</v>
          </cell>
          <cell r="R1038" t="str">
            <v>P. TAX</v>
          </cell>
          <cell r="S1038" t="str">
            <v>ESI</v>
          </cell>
          <cell r="T1038" t="str">
            <v>LOAN</v>
          </cell>
          <cell r="U1038" t="str">
            <v>OTHERS</v>
          </cell>
          <cell r="V1038" t="str">
            <v>DEDUCTION</v>
          </cell>
          <cell r="W1038" t="str">
            <v>REIMBURSEMENT</v>
          </cell>
          <cell r="X1038" t="str">
            <v>FOR CASH</v>
          </cell>
          <cell r="Y1038" t="str">
            <v>PAY</v>
          </cell>
          <cell r="Z1038" t="str">
            <v>REFERENCE</v>
          </cell>
          <cell r="AA1038" t="str">
            <v>PAID FROM</v>
          </cell>
          <cell r="AD1038" t="str">
            <v>EXEMPT HOSP.</v>
          </cell>
          <cell r="AE1038" t="str">
            <v>OTHERS</v>
          </cell>
          <cell r="AF1038" t="str">
            <v>ALLOW.</v>
          </cell>
        </row>
        <row r="1039">
          <cell r="A1039">
            <v>2108</v>
          </cell>
          <cell r="B1039">
            <v>2</v>
          </cell>
          <cell r="C1039">
            <v>3</v>
          </cell>
          <cell r="D1039">
            <v>4</v>
          </cell>
          <cell r="E1039">
            <v>5</v>
          </cell>
          <cell r="F1039">
            <v>6</v>
          </cell>
          <cell r="G1039">
            <v>7</v>
          </cell>
          <cell r="H1039">
            <v>8</v>
          </cell>
          <cell r="I1039">
            <v>9</v>
          </cell>
          <cell r="J1039">
            <v>10</v>
          </cell>
          <cell r="K1039">
            <v>11</v>
          </cell>
          <cell r="L1039">
            <v>12</v>
          </cell>
          <cell r="M1039">
            <v>13</v>
          </cell>
          <cell r="N1039">
            <v>14</v>
          </cell>
          <cell r="O1039">
            <v>15</v>
          </cell>
          <cell r="P1039">
            <v>16</v>
          </cell>
          <cell r="Q1039">
            <v>17</v>
          </cell>
          <cell r="R1039">
            <v>18</v>
          </cell>
          <cell r="S1039">
            <v>19</v>
          </cell>
          <cell r="T1039">
            <v>20</v>
          </cell>
          <cell r="U1039">
            <v>21</v>
          </cell>
          <cell r="V1039">
            <v>22</v>
          </cell>
          <cell r="W1039">
            <v>23</v>
          </cell>
          <cell r="X1039">
            <v>24</v>
          </cell>
          <cell r="Y1039">
            <v>25</v>
          </cell>
          <cell r="Z1039">
            <v>26</v>
          </cell>
          <cell r="AA1039">
            <v>27</v>
          </cell>
          <cell r="AB1039" t="str">
            <v>RENT</v>
          </cell>
          <cell r="AC1039" t="str">
            <v>BASIC SAL.</v>
          </cell>
          <cell r="AF1039" t="str">
            <v>EXEMPTED</v>
          </cell>
          <cell r="AG1039" t="str">
            <v>NATURE</v>
          </cell>
          <cell r="AH1039" t="str">
            <v>AMOUNT</v>
          </cell>
          <cell r="AI1039" t="str">
            <v>PROOF</v>
          </cell>
          <cell r="AJ1039" t="str">
            <v>DETAILS</v>
          </cell>
          <cell r="AK1039" t="str">
            <v>AMOUNT</v>
          </cell>
          <cell r="AP1039" t="str">
            <v>AMOUNT</v>
          </cell>
          <cell r="AQ1039" t="str">
            <v>DESCRIPTION</v>
          </cell>
          <cell r="AR1039" t="str">
            <v>DATE</v>
          </cell>
          <cell r="AS1039" t="str">
            <v>RENT</v>
          </cell>
          <cell r="AT1039" t="str">
            <v>EFF. SAL.</v>
          </cell>
          <cell r="AU1039">
            <v>48</v>
          </cell>
        </row>
        <row r="1040">
          <cell r="A1040" t="str">
            <v>MEMBER ASSOCIATE -ENGINEERING</v>
          </cell>
          <cell r="D1040" t="str">
            <v>PUNE</v>
          </cell>
          <cell r="P1040" t="str">
            <v>MH/32583/240</v>
          </cell>
        </row>
        <row r="1041">
          <cell r="A1041">
            <v>38443</v>
          </cell>
          <cell r="B1041">
            <v>7200</v>
          </cell>
          <cell r="C1041">
            <v>3450</v>
          </cell>
          <cell r="D1041">
            <v>2880</v>
          </cell>
          <cell r="N1041">
            <v>5825</v>
          </cell>
          <cell r="O1041">
            <v>19355</v>
          </cell>
          <cell r="P1041">
            <v>864</v>
          </cell>
          <cell r="R1041">
            <v>200</v>
          </cell>
          <cell r="S1041">
            <v>0</v>
          </cell>
          <cell r="U1041">
            <v>135</v>
          </cell>
          <cell r="V1041">
            <v>1199</v>
          </cell>
          <cell r="Y1041">
            <v>18156</v>
          </cell>
          <cell r="Z1041" t="str">
            <v>0521050054016</v>
          </cell>
          <cell r="AA1041" t="str">
            <v>Direct Credit to HDFC Bank A/c</v>
          </cell>
          <cell r="AC1041">
            <v>0</v>
          </cell>
          <cell r="AG1041" t="str">
            <v>LIC PREMIA</v>
          </cell>
          <cell r="AJ1041" t="str">
            <v>COMPANY</v>
          </cell>
          <cell r="AL1041" t="str">
            <v>CAR FROM</v>
          </cell>
          <cell r="AN1041" t="str">
            <v>HOUSE PROPERTY</v>
          </cell>
          <cell r="AT1041">
            <v>0</v>
          </cell>
          <cell r="AW1041">
            <v>30</v>
          </cell>
          <cell r="AX1041">
            <v>30</v>
          </cell>
        </row>
        <row r="1042">
          <cell r="A1042">
            <v>38473</v>
          </cell>
          <cell r="B1042">
            <v>7200</v>
          </cell>
          <cell r="C1042">
            <v>3450</v>
          </cell>
          <cell r="D1042">
            <v>2880</v>
          </cell>
          <cell r="O1042">
            <v>13530</v>
          </cell>
          <cell r="P1042">
            <v>864</v>
          </cell>
          <cell r="R1042">
            <v>200</v>
          </cell>
          <cell r="S1042">
            <v>0</v>
          </cell>
          <cell r="U1042">
            <v>135</v>
          </cell>
          <cell r="V1042">
            <v>1199</v>
          </cell>
          <cell r="Y1042">
            <v>12331</v>
          </cell>
          <cell r="Z1042" t="str">
            <v>0521050054016</v>
          </cell>
          <cell r="AA1042" t="str">
            <v>Direct Credit to HDFC Bank A/c</v>
          </cell>
          <cell r="AC1042">
            <v>0</v>
          </cell>
          <cell r="AG1042" t="str">
            <v>PAYMENT FOR DEFERRED ANNUITY</v>
          </cell>
          <cell r="AJ1042" t="str">
            <v>SALARY</v>
          </cell>
          <cell r="AL1042" t="str">
            <v>CAR TO</v>
          </cell>
          <cell r="AN1042" t="str">
            <v>BUSINESS</v>
          </cell>
          <cell r="AT1042">
            <v>0</v>
          </cell>
          <cell r="AW1042">
            <v>31</v>
          </cell>
          <cell r="AX1042">
            <v>31</v>
          </cell>
        </row>
        <row r="1043">
          <cell r="A1043">
            <v>38504</v>
          </cell>
          <cell r="B1043">
            <v>7200</v>
          </cell>
          <cell r="C1043">
            <v>3450</v>
          </cell>
          <cell r="D1043">
            <v>2880</v>
          </cell>
          <cell r="O1043">
            <v>13530</v>
          </cell>
          <cell r="P1043">
            <v>864</v>
          </cell>
          <cell r="R1043">
            <v>200</v>
          </cell>
          <cell r="S1043">
            <v>0</v>
          </cell>
          <cell r="U1043">
            <v>135</v>
          </cell>
          <cell r="V1043">
            <v>1199</v>
          </cell>
          <cell r="Y1043">
            <v>12331</v>
          </cell>
          <cell r="Z1043" t="str">
            <v>0521050054016</v>
          </cell>
          <cell r="AA1043" t="str">
            <v>Direct Credit to HDFC Bank A/c</v>
          </cell>
          <cell r="AC1043">
            <v>0</v>
          </cell>
          <cell r="AG1043" t="str">
            <v>CONTRIBUTION TO PROVIDENT FUND</v>
          </cell>
          <cell r="AH1043">
            <v>2592</v>
          </cell>
          <cell r="AI1043" t="str">
            <v>N.A.</v>
          </cell>
          <cell r="AJ1043" t="str">
            <v>TAX. ALL.</v>
          </cell>
          <cell r="AL1043" t="str">
            <v>HP &gt; 16 ('Y'/ 'N')</v>
          </cell>
          <cell r="AM1043" t="str">
            <v>N</v>
          </cell>
          <cell r="AN1043" t="str">
            <v>LT CAPITAL GAINS</v>
          </cell>
          <cell r="AT1043">
            <v>0</v>
          </cell>
          <cell r="AW1043">
            <v>30</v>
          </cell>
          <cell r="AX1043">
            <v>30</v>
          </cell>
        </row>
        <row r="1044">
          <cell r="A1044">
            <v>38534</v>
          </cell>
          <cell r="B1044">
            <v>0</v>
          </cell>
          <cell r="C1044">
            <v>0</v>
          </cell>
          <cell r="D1044">
            <v>0</v>
          </cell>
          <cell r="O1044">
            <v>0</v>
          </cell>
          <cell r="P1044">
            <v>0</v>
          </cell>
          <cell r="R1044">
            <v>0</v>
          </cell>
          <cell r="S1044">
            <v>0</v>
          </cell>
          <cell r="U1044">
            <v>135</v>
          </cell>
          <cell r="V1044">
            <v>135</v>
          </cell>
          <cell r="Y1044">
            <v>-135</v>
          </cell>
          <cell r="Z1044" t="str">
            <v>0521050054016</v>
          </cell>
          <cell r="AA1044" t="str">
            <v>Direct Credit to HDFC Bank A/c</v>
          </cell>
          <cell r="AC1044">
            <v>0</v>
          </cell>
          <cell r="AG1044" t="str">
            <v>CONTRIBUTION TO PUBLIC PROVIDENT FUND</v>
          </cell>
          <cell r="AJ1044" t="str">
            <v>TAX. PERQ.</v>
          </cell>
          <cell r="AL1044" t="str">
            <v>CHAUFFEUR PROVIDED ('Y'/ 'N')</v>
          </cell>
          <cell r="AN1044" t="str">
            <v>ST CAPITAL GAINS</v>
          </cell>
          <cell r="AT1044">
            <v>0</v>
          </cell>
          <cell r="AW1044">
            <v>31</v>
          </cell>
        </row>
        <row r="1045">
          <cell r="A1045">
            <v>38565</v>
          </cell>
          <cell r="B1045">
            <v>0</v>
          </cell>
          <cell r="C1045">
            <v>0</v>
          </cell>
          <cell r="D1045">
            <v>0</v>
          </cell>
          <cell r="O1045">
            <v>0</v>
          </cell>
          <cell r="P1045">
            <v>0</v>
          </cell>
          <cell r="R1045">
            <v>0</v>
          </cell>
          <cell r="S1045">
            <v>0</v>
          </cell>
          <cell r="U1045">
            <v>135</v>
          </cell>
          <cell r="V1045">
            <v>135</v>
          </cell>
          <cell r="Y1045">
            <v>-135</v>
          </cell>
          <cell r="Z1045" t="str">
            <v>0521050054016</v>
          </cell>
          <cell r="AA1045" t="str">
            <v>Direct Credit to HDFC Bank A/c</v>
          </cell>
          <cell r="AC1045">
            <v>0</v>
          </cell>
          <cell r="AG1045" t="str">
            <v>DEPOSIT IN POST OFFICE SAVINGS BANK</v>
          </cell>
          <cell r="AJ1045" t="str">
            <v>TOTAL</v>
          </cell>
          <cell r="AK1045">
            <v>0</v>
          </cell>
          <cell r="AL1045" t="str">
            <v>CHILD EDU. EXE.    FIRST CHILD</v>
          </cell>
          <cell r="AN1045" t="str">
            <v>OTHER INCOME</v>
          </cell>
          <cell r="AT1045">
            <v>0</v>
          </cell>
          <cell r="AW1045">
            <v>31</v>
          </cell>
        </row>
        <row r="1046">
          <cell r="A1046">
            <v>38596</v>
          </cell>
          <cell r="B1046">
            <v>0</v>
          </cell>
          <cell r="C1046">
            <v>0</v>
          </cell>
          <cell r="D1046">
            <v>0</v>
          </cell>
          <cell r="O1046">
            <v>0</v>
          </cell>
          <cell r="P1046">
            <v>0</v>
          </cell>
          <cell r="R1046">
            <v>0</v>
          </cell>
          <cell r="S1046">
            <v>0</v>
          </cell>
          <cell r="U1046">
            <v>135</v>
          </cell>
          <cell r="V1046">
            <v>135</v>
          </cell>
          <cell r="Y1046">
            <v>-135</v>
          </cell>
          <cell r="Z1046" t="str">
            <v>0521050054016</v>
          </cell>
          <cell r="AA1046" t="str">
            <v>Direct Credit to HDFC Bank A/c</v>
          </cell>
          <cell r="AC1046">
            <v>0</v>
          </cell>
          <cell r="AG1046" t="str">
            <v>SUBSCRIPTION TO NATIONAL SAVINGS SCHEME</v>
          </cell>
          <cell r="AJ1046" t="str">
            <v>P TAX</v>
          </cell>
          <cell r="AL1046" t="str">
            <v>SECOND CHILD</v>
          </cell>
          <cell r="AN1046" t="str">
            <v>TOTAL</v>
          </cell>
          <cell r="AO1046">
            <v>0</v>
          </cell>
          <cell r="AT1046">
            <v>0</v>
          </cell>
          <cell r="AW1046">
            <v>30</v>
          </cell>
        </row>
        <row r="1047">
          <cell r="A1047">
            <v>38626</v>
          </cell>
          <cell r="B1047">
            <v>0</v>
          </cell>
          <cell r="C1047">
            <v>0</v>
          </cell>
          <cell r="D1047">
            <v>0</v>
          </cell>
          <cell r="O1047">
            <v>0</v>
          </cell>
          <cell r="P1047">
            <v>0</v>
          </cell>
          <cell r="R1047">
            <v>0</v>
          </cell>
          <cell r="S1047">
            <v>0</v>
          </cell>
          <cell r="U1047">
            <v>135</v>
          </cell>
          <cell r="V1047">
            <v>135</v>
          </cell>
          <cell r="Y1047">
            <v>-135</v>
          </cell>
          <cell r="Z1047" t="str">
            <v>0521050054016</v>
          </cell>
          <cell r="AA1047" t="str">
            <v>Direct Credit to HDFC Bank A/c</v>
          </cell>
          <cell r="AC1047">
            <v>0</v>
          </cell>
          <cell r="AG1047" t="str">
            <v>INVESTMENT IN NATIONAL SAVINGS CERTIFICATE</v>
          </cell>
          <cell r="AJ1047" t="str">
            <v>PF</v>
          </cell>
          <cell r="AL1047" t="str">
            <v>AMOUNT OF EXP. AGAINST LTA</v>
          </cell>
          <cell r="AN1047" t="str">
            <v>TDS</v>
          </cell>
          <cell r="AT1047">
            <v>0</v>
          </cell>
          <cell r="AW1047">
            <v>31</v>
          </cell>
        </row>
        <row r="1048">
          <cell r="A1048">
            <v>38657</v>
          </cell>
          <cell r="B1048">
            <v>0</v>
          </cell>
          <cell r="C1048">
            <v>0</v>
          </cell>
          <cell r="D1048">
            <v>0</v>
          </cell>
          <cell r="O1048">
            <v>0</v>
          </cell>
          <cell r="P1048">
            <v>0</v>
          </cell>
          <cell r="R1048">
            <v>0</v>
          </cell>
          <cell r="S1048">
            <v>0</v>
          </cell>
          <cell r="U1048">
            <v>135</v>
          </cell>
          <cell r="V1048">
            <v>135</v>
          </cell>
          <cell r="Y1048">
            <v>-135</v>
          </cell>
          <cell r="Z1048" t="str">
            <v>0521050054016</v>
          </cell>
          <cell r="AA1048" t="str">
            <v>Direct Credit to HDFC Bank A/c</v>
          </cell>
          <cell r="AC1048">
            <v>0</v>
          </cell>
          <cell r="AG1048" t="str">
            <v>CONTRIBUTION TO UNIT LINKED INSURANCE PLAN</v>
          </cell>
          <cell r="AJ1048" t="str">
            <v>LIC PREMIA</v>
          </cell>
          <cell r="AL1048" t="str">
            <v>HISTORY FOR PAST EXEMPTIONS CLAIMED</v>
          </cell>
          <cell r="AN1048" t="str">
            <v>U/S 193</v>
          </cell>
          <cell r="AT1048">
            <v>0</v>
          </cell>
          <cell r="AW1048">
            <v>30</v>
          </cell>
        </row>
        <row r="1049">
          <cell r="A1049">
            <v>38687</v>
          </cell>
          <cell r="B1049">
            <v>0</v>
          </cell>
          <cell r="C1049">
            <v>0</v>
          </cell>
          <cell r="D1049">
            <v>0</v>
          </cell>
          <cell r="O1049">
            <v>0</v>
          </cell>
          <cell r="P1049">
            <v>0</v>
          </cell>
          <cell r="R1049">
            <v>0</v>
          </cell>
          <cell r="S1049">
            <v>0</v>
          </cell>
          <cell r="U1049">
            <v>135</v>
          </cell>
          <cell r="V1049">
            <v>135</v>
          </cell>
          <cell r="Y1049">
            <v>-135</v>
          </cell>
          <cell r="Z1049" t="str">
            <v>0521050054016</v>
          </cell>
          <cell r="AA1049" t="str">
            <v>Direct Credit to HDFC Bank A/c</v>
          </cell>
          <cell r="AC1049">
            <v>0</v>
          </cell>
          <cell r="AG1049" t="str">
            <v>PAYMENT TOWARDS JEEVAN DHARA &amp; JEEVAN AKSHAY</v>
          </cell>
          <cell r="AJ1049" t="str">
            <v>TDS</v>
          </cell>
          <cell r="AL1049" t="str">
            <v>NO. OF LTA (2002 TO 2005)</v>
          </cell>
          <cell r="AN1049" t="str">
            <v>U/S 194K</v>
          </cell>
          <cell r="AT1049">
            <v>0</v>
          </cell>
          <cell r="AW1049">
            <v>31</v>
          </cell>
        </row>
        <row r="1050">
          <cell r="A1050">
            <v>38718</v>
          </cell>
          <cell r="B1050">
            <v>0</v>
          </cell>
          <cell r="C1050">
            <v>0</v>
          </cell>
          <cell r="D1050">
            <v>0</v>
          </cell>
          <cell r="O1050">
            <v>0</v>
          </cell>
          <cell r="P1050">
            <v>0</v>
          </cell>
          <cell r="R1050">
            <v>0</v>
          </cell>
          <cell r="S1050">
            <v>0</v>
          </cell>
          <cell r="U1050">
            <v>135</v>
          </cell>
          <cell r="V1050">
            <v>135</v>
          </cell>
          <cell r="Y1050">
            <v>-135</v>
          </cell>
          <cell r="Z1050" t="str">
            <v>0521050054016</v>
          </cell>
          <cell r="AA1050" t="str">
            <v>Direct Credit to HDFC Bank A/c</v>
          </cell>
          <cell r="AC1050">
            <v>0</v>
          </cell>
          <cell r="AG1050" t="str">
            <v>INVESTMENT IN MASTER EQUITY PLANS</v>
          </cell>
          <cell r="AJ1050" t="str">
            <v>TDS PROOF</v>
          </cell>
          <cell r="AL1050" t="str">
            <v>GRATUITY U/S 10(10)</v>
          </cell>
          <cell r="AN1050" t="str">
            <v>U/S 194</v>
          </cell>
          <cell r="AT1050">
            <v>0</v>
          </cell>
          <cell r="AW1050">
            <v>31</v>
          </cell>
        </row>
        <row r="1051">
          <cell r="A1051">
            <v>38749</v>
          </cell>
          <cell r="B1051">
            <v>0</v>
          </cell>
          <cell r="C1051">
            <v>0</v>
          </cell>
          <cell r="D1051">
            <v>0</v>
          </cell>
          <cell r="O1051">
            <v>0</v>
          </cell>
          <cell r="P1051">
            <v>0</v>
          </cell>
          <cell r="R1051">
            <v>0</v>
          </cell>
          <cell r="S1051">
            <v>0</v>
          </cell>
          <cell r="U1051">
            <v>135</v>
          </cell>
          <cell r="V1051">
            <v>135</v>
          </cell>
          <cell r="Y1051">
            <v>-135</v>
          </cell>
          <cell r="Z1051" t="str">
            <v>0521050054016</v>
          </cell>
          <cell r="AA1051" t="str">
            <v>Direct Credit to HDFC Bank A/c</v>
          </cell>
          <cell r="AC1051">
            <v>0</v>
          </cell>
          <cell r="AG1051" t="str">
            <v>CONTRIBUTION TO PENSION FUNDS OF MUTUAL FUNDS</v>
          </cell>
          <cell r="AJ1051" t="str">
            <v>PAN</v>
          </cell>
          <cell r="AL1051" t="str">
            <v>LEAVE ENCASH U/S 10(10AA)</v>
          </cell>
          <cell r="AN1051" t="str">
            <v>U/S 194A</v>
          </cell>
          <cell r="AT1051">
            <v>0</v>
          </cell>
          <cell r="AW1051">
            <v>28</v>
          </cell>
        </row>
        <row r="1052">
          <cell r="A1052">
            <v>38777</v>
          </cell>
          <cell r="B1052">
            <v>0</v>
          </cell>
          <cell r="C1052">
            <v>0</v>
          </cell>
          <cell r="D1052">
            <v>0</v>
          </cell>
          <cell r="O1052">
            <v>0</v>
          </cell>
          <cell r="P1052">
            <v>0</v>
          </cell>
          <cell r="R1052">
            <v>0</v>
          </cell>
          <cell r="S1052">
            <v>0</v>
          </cell>
          <cell r="U1052">
            <v>135</v>
          </cell>
          <cell r="V1052">
            <v>135</v>
          </cell>
          <cell r="Y1052">
            <v>-135</v>
          </cell>
          <cell r="Z1052" t="str">
            <v>0521050054016</v>
          </cell>
          <cell r="AA1052" t="str">
            <v>Direct Credit to HDFC Bank A/c</v>
          </cell>
          <cell r="AC1052">
            <v>0</v>
          </cell>
          <cell r="AG1052" t="str">
            <v>REPAYMENT OF HOUSING LOANS</v>
          </cell>
          <cell r="AJ1052" t="str">
            <v>SUMMARY OF LOANS / ADVANCES</v>
          </cell>
          <cell r="AN1052" t="str">
            <v>U/S 194-I</v>
          </cell>
          <cell r="AT1052">
            <v>0</v>
          </cell>
          <cell r="AW1052">
            <v>31</v>
          </cell>
        </row>
        <row r="1053">
          <cell r="A1053" t="str">
            <v>Medical</v>
          </cell>
          <cell r="O1053">
            <v>0</v>
          </cell>
          <cell r="V1053">
            <v>0</v>
          </cell>
          <cell r="Y1053">
            <v>0</v>
          </cell>
          <cell r="AD1053" t="str">
            <v>LIMIT</v>
          </cell>
          <cell r="AE1053">
            <v>1800</v>
          </cell>
          <cell r="AG1053" t="str">
            <v>INVESTMENTS IN SPECIFIED INFRASTRUCTURE ISSUES</v>
          </cell>
          <cell r="AJ1053" t="str">
            <v>TYPE/INT</v>
          </cell>
          <cell r="AK1053" t="str">
            <v>AMOUNT</v>
          </cell>
          <cell r="AL1053" t="str">
            <v>1ST &amp; LAST INST. DATES</v>
          </cell>
          <cell r="AM1053" t="str">
            <v>INST AMT</v>
          </cell>
          <cell r="AN1053" t="str">
            <v>U/OTHER SEC</v>
          </cell>
          <cell r="AP1053" t="str">
            <v>LIMIT</v>
          </cell>
          <cell r="AT1053" t="str">
            <v>MAINT'ANCE</v>
          </cell>
        </row>
        <row r="1054">
          <cell r="A1054" t="str">
            <v>LTA</v>
          </cell>
          <cell r="O1054">
            <v>0</v>
          </cell>
          <cell r="V1054">
            <v>0</v>
          </cell>
          <cell r="Y1054">
            <v>0</v>
          </cell>
          <cell r="AD1054" t="str">
            <v>UTILISED</v>
          </cell>
          <cell r="AE1054">
            <v>0</v>
          </cell>
          <cell r="AG1054" t="str">
            <v>TOTAL INVESTMENT FOR REBATE U/S 88</v>
          </cell>
          <cell r="AH1054">
            <v>2592</v>
          </cell>
          <cell r="AN1054" t="str">
            <v>TOTAL</v>
          </cell>
          <cell r="AO1054">
            <v>0</v>
          </cell>
          <cell r="AP1054" t="str">
            <v>UTILISED</v>
          </cell>
          <cell r="AQ1054">
            <v>0</v>
          </cell>
        </row>
        <row r="1055">
          <cell r="A1055" t="str">
            <v>Others</v>
          </cell>
          <cell r="O1055">
            <v>0</v>
          </cell>
          <cell r="V1055">
            <v>0</v>
          </cell>
          <cell r="Y1055">
            <v>0</v>
          </cell>
          <cell r="AD1055" t="str">
            <v>BALANCE</v>
          </cell>
          <cell r="AE1055">
            <v>1800</v>
          </cell>
          <cell r="AG1055" t="str">
            <v>U/S 80CCC (UPTO RS.10,000/-)</v>
          </cell>
          <cell r="AP1055" t="str">
            <v>BALANCE</v>
          </cell>
          <cell r="AQ1055">
            <v>0</v>
          </cell>
        </row>
        <row r="1056">
          <cell r="AG1056" t="str">
            <v>U/S 80D (UPTO RS.10,000/-)</v>
          </cell>
        </row>
        <row r="1057">
          <cell r="A1057" t="str">
            <v>TOTAL</v>
          </cell>
          <cell r="B1057">
            <v>21600</v>
          </cell>
          <cell r="C1057">
            <v>10350</v>
          </cell>
          <cell r="D1057">
            <v>864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5825</v>
          </cell>
          <cell r="O1057">
            <v>46415</v>
          </cell>
          <cell r="P1057">
            <v>2592</v>
          </cell>
          <cell r="Q1057">
            <v>0</v>
          </cell>
          <cell r="R1057">
            <v>600</v>
          </cell>
          <cell r="S1057">
            <v>0</v>
          </cell>
          <cell r="T1057">
            <v>0</v>
          </cell>
          <cell r="U1057">
            <v>1620</v>
          </cell>
          <cell r="V1057">
            <v>4812</v>
          </cell>
          <cell r="W1057">
            <v>0</v>
          </cell>
          <cell r="X1057">
            <v>0</v>
          </cell>
          <cell r="Y1057">
            <v>41603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 t="str">
            <v>TOTAL FOR DEDUCTION U/S 80</v>
          </cell>
          <cell r="AH1057">
            <v>0</v>
          </cell>
          <cell r="AK1057">
            <v>0</v>
          </cell>
          <cell r="AM1057">
            <v>0</v>
          </cell>
          <cell r="AP1057">
            <v>0</v>
          </cell>
          <cell r="AS1057">
            <v>0</v>
          </cell>
          <cell r="AT1057">
            <v>0</v>
          </cell>
        </row>
        <row r="1059">
          <cell r="A1059">
            <v>38219</v>
          </cell>
          <cell r="B1059" t="str">
            <v>BASIC</v>
          </cell>
          <cell r="C1059" t="str">
            <v>SPECIAL</v>
          </cell>
          <cell r="D1059" t="str">
            <v>HRA</v>
          </cell>
          <cell r="E1059" t="str">
            <v>CONVEYANCE</v>
          </cell>
          <cell r="F1059" t="str">
            <v>EDUCATION</v>
          </cell>
          <cell r="G1059" t="str">
            <v>BOOKS</v>
          </cell>
          <cell r="H1059" t="str">
            <v>UTILITY</v>
          </cell>
          <cell r="I1059" t="str">
            <v>SOFT FURN.</v>
          </cell>
          <cell r="J1059" t="str">
            <v>PERFORMANCE</v>
          </cell>
          <cell r="K1059" t="str">
            <v>LTA</v>
          </cell>
          <cell r="L1059" t="str">
            <v>MEDICAL</v>
          </cell>
          <cell r="M1059" t="str">
            <v>INCENTIVES</v>
          </cell>
          <cell r="N1059" t="str">
            <v>OTHERS</v>
          </cell>
          <cell r="O1059" t="str">
            <v>GROSS</v>
          </cell>
          <cell r="P1059" t="str">
            <v>DEDUCTIONS</v>
          </cell>
          <cell r="V1059" t="str">
            <v>TOTAL</v>
          </cell>
          <cell r="W1059" t="str">
            <v>CASH</v>
          </cell>
          <cell r="X1059" t="str">
            <v>COLUMN REF</v>
          </cell>
          <cell r="Y1059" t="str">
            <v>NET</v>
          </cell>
          <cell r="Z1059" t="str">
            <v>PAYMENT</v>
          </cell>
          <cell r="AB1059" t="str">
            <v>HRA EXEMPTION</v>
          </cell>
          <cell r="AD1059" t="str">
            <v>OTHER MEDICAL EXPENSE</v>
          </cell>
          <cell r="AF1059" t="str">
            <v xml:space="preserve">CONV. </v>
          </cell>
          <cell r="AG1059" t="str">
            <v>INVESTMENTS</v>
          </cell>
          <cell r="AJ1059" t="str">
            <v>PREVIOUS EMPLOYER</v>
          </cell>
          <cell r="AL1059" t="str">
            <v>OTHER PARTICULARS</v>
          </cell>
          <cell r="AN1059" t="str">
            <v>INCOME UNDER OTHER HEADS &amp; TDS THEREON</v>
          </cell>
          <cell r="AP1059" t="str">
            <v>WHITE GOODS / FURNITURE</v>
          </cell>
          <cell r="AS1059" t="str">
            <v>CO. LEASED ACCOMM.</v>
          </cell>
        </row>
        <row r="1060">
          <cell r="A1060" t="str">
            <v>MANISHA KHOMNE</v>
          </cell>
          <cell r="B1060" t="str">
            <v>SALARY</v>
          </cell>
          <cell r="C1060" t="str">
            <v>ALLOWANCE</v>
          </cell>
          <cell r="E1060" t="str">
            <v>ALLOWANCE</v>
          </cell>
          <cell r="F1060" t="str">
            <v>ALLOWANCE</v>
          </cell>
          <cell r="G1060" t="str">
            <v>REIMB</v>
          </cell>
          <cell r="H1060" t="str">
            <v>ALLOWANCE</v>
          </cell>
          <cell r="I1060" t="str">
            <v>ALLOWANCE</v>
          </cell>
          <cell r="J1060" t="str">
            <v>ALLOWANCE</v>
          </cell>
          <cell r="O1060" t="str">
            <v>TOTAL</v>
          </cell>
          <cell r="P1060" t="str">
            <v>PF</v>
          </cell>
          <cell r="Q1060" t="str">
            <v>I.TAX</v>
          </cell>
          <cell r="R1060" t="str">
            <v>P. TAX</v>
          </cell>
          <cell r="S1060" t="str">
            <v>ESI</v>
          </cell>
          <cell r="T1060" t="str">
            <v>LOAN</v>
          </cell>
          <cell r="U1060" t="str">
            <v>OTHERS</v>
          </cell>
          <cell r="V1060" t="str">
            <v>DEDUCTION</v>
          </cell>
          <cell r="W1060" t="str">
            <v>REIMBURSEMENT</v>
          </cell>
          <cell r="X1060" t="str">
            <v>FOR CASH</v>
          </cell>
          <cell r="Y1060" t="str">
            <v>PAY</v>
          </cell>
          <cell r="Z1060" t="str">
            <v>REFERENCE</v>
          </cell>
          <cell r="AA1060" t="str">
            <v>PAID FROM</v>
          </cell>
          <cell r="AD1060" t="str">
            <v>EXEMPT HOSP.</v>
          </cell>
          <cell r="AE1060" t="str">
            <v>OTHERS</v>
          </cell>
          <cell r="AF1060" t="str">
            <v>ALLOW.</v>
          </cell>
        </row>
        <row r="1061">
          <cell r="A1061">
            <v>2126</v>
          </cell>
          <cell r="B1061">
            <v>2</v>
          </cell>
          <cell r="C1061">
            <v>3</v>
          </cell>
          <cell r="D1061">
            <v>4</v>
          </cell>
          <cell r="E1061">
            <v>5</v>
          </cell>
          <cell r="F1061">
            <v>6</v>
          </cell>
          <cell r="G1061">
            <v>7</v>
          </cell>
          <cell r="H1061">
            <v>8</v>
          </cell>
          <cell r="I1061">
            <v>9</v>
          </cell>
          <cell r="J1061">
            <v>10</v>
          </cell>
          <cell r="K1061">
            <v>11</v>
          </cell>
          <cell r="L1061">
            <v>12</v>
          </cell>
          <cell r="M1061">
            <v>13</v>
          </cell>
          <cell r="N1061">
            <v>14</v>
          </cell>
          <cell r="O1061">
            <v>15</v>
          </cell>
          <cell r="P1061">
            <v>16</v>
          </cell>
          <cell r="Q1061">
            <v>17</v>
          </cell>
          <cell r="R1061">
            <v>18</v>
          </cell>
          <cell r="S1061">
            <v>19</v>
          </cell>
          <cell r="T1061">
            <v>20</v>
          </cell>
          <cell r="U1061">
            <v>21</v>
          </cell>
          <cell r="V1061">
            <v>22</v>
          </cell>
          <cell r="W1061">
            <v>23</v>
          </cell>
          <cell r="X1061">
            <v>24</v>
          </cell>
          <cell r="Y1061">
            <v>25</v>
          </cell>
          <cell r="Z1061">
            <v>26</v>
          </cell>
          <cell r="AA1061">
            <v>27</v>
          </cell>
          <cell r="AB1061" t="str">
            <v>RENT</v>
          </cell>
          <cell r="AC1061" t="str">
            <v>BASIC SAL.</v>
          </cell>
          <cell r="AF1061" t="str">
            <v>EXEMPTED</v>
          </cell>
          <cell r="AG1061" t="str">
            <v>NATURE</v>
          </cell>
          <cell r="AH1061" t="str">
            <v>AMOUNT</v>
          </cell>
          <cell r="AI1061" t="str">
            <v>PROOF</v>
          </cell>
          <cell r="AJ1061" t="str">
            <v>DETAILS</v>
          </cell>
          <cell r="AK1061" t="str">
            <v>AMOUNT</v>
          </cell>
          <cell r="AP1061" t="str">
            <v>AMOUNT</v>
          </cell>
          <cell r="AQ1061" t="str">
            <v>DESCRIPTION</v>
          </cell>
          <cell r="AR1061" t="str">
            <v>DATE</v>
          </cell>
          <cell r="AS1061" t="str">
            <v>RENT</v>
          </cell>
          <cell r="AT1061" t="str">
            <v>EFF. SAL.</v>
          </cell>
          <cell r="AU1061">
            <v>49</v>
          </cell>
        </row>
        <row r="1062">
          <cell r="A1062" t="str">
            <v>MEMBER ASSOCIATE-HR</v>
          </cell>
          <cell r="D1062" t="str">
            <v>PUNE</v>
          </cell>
          <cell r="P1062" t="str">
            <v>MH/32583/67</v>
          </cell>
          <cell r="AK1062" t="str">
            <v>F</v>
          </cell>
          <cell r="AN1062" t="str">
            <v>CREDIT CARD</v>
          </cell>
        </row>
        <row r="1063">
          <cell r="A1063">
            <v>38443</v>
          </cell>
          <cell r="B1063">
            <v>4600</v>
          </cell>
          <cell r="C1063">
            <v>1300</v>
          </cell>
          <cell r="D1063">
            <v>1840</v>
          </cell>
          <cell r="K1063">
            <v>2810.4109589041095</v>
          </cell>
          <cell r="N1063">
            <v>384</v>
          </cell>
          <cell r="O1063">
            <v>10934.410958904109</v>
          </cell>
          <cell r="P1063">
            <v>552</v>
          </cell>
          <cell r="R1063">
            <v>200</v>
          </cell>
          <cell r="S1063">
            <v>0</v>
          </cell>
          <cell r="U1063">
            <v>635</v>
          </cell>
          <cell r="V1063">
            <v>1387</v>
          </cell>
          <cell r="Y1063">
            <v>9547.4109589041091</v>
          </cell>
          <cell r="Z1063" t="str">
            <v>0521050062625</v>
          </cell>
          <cell r="AA1063" t="str">
            <v>Direct Credit to HDFC Bank A/c</v>
          </cell>
          <cell r="AC1063">
            <v>0</v>
          </cell>
          <cell r="AF1063">
            <v>800</v>
          </cell>
          <cell r="AG1063" t="str">
            <v>LIC PREMIA</v>
          </cell>
          <cell r="AJ1063" t="str">
            <v>COMPANY</v>
          </cell>
          <cell r="AL1063" t="str">
            <v>CAR FROM</v>
          </cell>
          <cell r="AN1063" t="str">
            <v>HOUSE PROPERTY</v>
          </cell>
          <cell r="AT1063">
            <v>0</v>
          </cell>
          <cell r="AW1063">
            <v>30</v>
          </cell>
          <cell r="AX1063">
            <v>30</v>
          </cell>
        </row>
        <row r="1064">
          <cell r="A1064">
            <v>38473</v>
          </cell>
          <cell r="B1064">
            <v>4600</v>
          </cell>
          <cell r="C1064">
            <v>1300</v>
          </cell>
          <cell r="D1064">
            <v>1840</v>
          </cell>
          <cell r="O1064">
            <v>7740</v>
          </cell>
          <cell r="P1064">
            <v>552</v>
          </cell>
          <cell r="R1064">
            <v>175</v>
          </cell>
          <cell r="S1064">
            <v>0</v>
          </cell>
          <cell r="U1064">
            <v>635</v>
          </cell>
          <cell r="V1064">
            <v>1362</v>
          </cell>
          <cell r="Y1064">
            <v>6378</v>
          </cell>
          <cell r="Z1064" t="str">
            <v>0521050062625</v>
          </cell>
          <cell r="AA1064" t="str">
            <v>Direct Credit to HDFC Bank A/c</v>
          </cell>
          <cell r="AC1064">
            <v>0</v>
          </cell>
          <cell r="AF1064">
            <v>800</v>
          </cell>
          <cell r="AG1064" t="str">
            <v>PAYMENT FOR DEFERRED ANNUITY</v>
          </cell>
          <cell r="AJ1064" t="str">
            <v>SALARY</v>
          </cell>
          <cell r="AL1064" t="str">
            <v>CAR TO</v>
          </cell>
          <cell r="AN1064" t="str">
            <v>BUSINESS</v>
          </cell>
          <cell r="AT1064">
            <v>0</v>
          </cell>
          <cell r="AW1064">
            <v>31</v>
          </cell>
          <cell r="AX1064">
            <v>31</v>
          </cell>
        </row>
        <row r="1065">
          <cell r="A1065">
            <v>38504</v>
          </cell>
          <cell r="B1065">
            <v>4600</v>
          </cell>
          <cell r="C1065">
            <v>1300</v>
          </cell>
          <cell r="D1065">
            <v>1840</v>
          </cell>
          <cell r="O1065">
            <v>7740</v>
          </cell>
          <cell r="P1065">
            <v>552</v>
          </cell>
          <cell r="R1065">
            <v>175</v>
          </cell>
          <cell r="S1065">
            <v>0</v>
          </cell>
          <cell r="T1065">
            <v>1521</v>
          </cell>
          <cell r="U1065">
            <v>635</v>
          </cell>
          <cell r="V1065">
            <v>2883</v>
          </cell>
          <cell r="Y1065">
            <v>4857</v>
          </cell>
          <cell r="Z1065" t="str">
            <v>0521050062625</v>
          </cell>
          <cell r="AA1065" t="str">
            <v>Direct Credit to HDFC Bank A/c</v>
          </cell>
          <cell r="AC1065">
            <v>0</v>
          </cell>
          <cell r="AF1065">
            <v>800</v>
          </cell>
          <cell r="AG1065" t="str">
            <v>CONTRIBUTION TO PROVIDENT FUND</v>
          </cell>
          <cell r="AH1065">
            <v>1656</v>
          </cell>
          <cell r="AI1065" t="str">
            <v>N.A.</v>
          </cell>
          <cell r="AJ1065" t="str">
            <v>TAX. ALL.</v>
          </cell>
          <cell r="AL1065" t="str">
            <v>HP &gt; 16 ('Y'/ 'N')</v>
          </cell>
          <cell r="AM1065" t="str">
            <v>N</v>
          </cell>
          <cell r="AN1065" t="str">
            <v>LT CAPITAL GAINS</v>
          </cell>
          <cell r="AT1065">
            <v>0</v>
          </cell>
          <cell r="AW1065">
            <v>30</v>
          </cell>
          <cell r="AX1065">
            <v>30</v>
          </cell>
        </row>
        <row r="1066">
          <cell r="A1066">
            <v>38534</v>
          </cell>
          <cell r="B1066">
            <v>0</v>
          </cell>
          <cell r="C1066">
            <v>0</v>
          </cell>
          <cell r="D1066">
            <v>0</v>
          </cell>
          <cell r="O1066">
            <v>0</v>
          </cell>
          <cell r="P1066">
            <v>0</v>
          </cell>
          <cell r="R1066">
            <v>0</v>
          </cell>
          <cell r="S1066">
            <v>0</v>
          </cell>
          <cell r="T1066">
            <v>1521</v>
          </cell>
          <cell r="U1066">
            <v>635</v>
          </cell>
          <cell r="V1066">
            <v>2156</v>
          </cell>
          <cell r="Y1066">
            <v>-2156</v>
          </cell>
          <cell r="Z1066" t="str">
            <v>0521050062625</v>
          </cell>
          <cell r="AA1066" t="str">
            <v>Direct Credit to HDFC Bank A/c</v>
          </cell>
          <cell r="AC1066">
            <v>0</v>
          </cell>
          <cell r="AF1066">
            <v>800</v>
          </cell>
          <cell r="AG1066" t="str">
            <v>CONTRIBUTION TO PUBLIC PROVIDENT FUND</v>
          </cell>
          <cell r="AJ1066" t="str">
            <v>TAX. PERQ.</v>
          </cell>
          <cell r="AL1066" t="str">
            <v>CHAUFFEUR PROVIDED ('Y'/ 'N')</v>
          </cell>
          <cell r="AM1066" t="str">
            <v>N</v>
          </cell>
          <cell r="AN1066" t="str">
            <v>ST CAPITAL GAINS</v>
          </cell>
          <cell r="AT1066">
            <v>0</v>
          </cell>
          <cell r="AW1066">
            <v>31</v>
          </cell>
        </row>
        <row r="1067">
          <cell r="A1067">
            <v>38565</v>
          </cell>
          <cell r="B1067">
            <v>0</v>
          </cell>
          <cell r="C1067">
            <v>0</v>
          </cell>
          <cell r="D1067">
            <v>0</v>
          </cell>
          <cell r="O1067">
            <v>0</v>
          </cell>
          <cell r="P1067">
            <v>0</v>
          </cell>
          <cell r="R1067">
            <v>0</v>
          </cell>
          <cell r="S1067">
            <v>0</v>
          </cell>
          <cell r="T1067">
            <v>1521</v>
          </cell>
          <cell r="U1067">
            <v>635</v>
          </cell>
          <cell r="V1067">
            <v>2156</v>
          </cell>
          <cell r="Y1067">
            <v>-2156</v>
          </cell>
          <cell r="Z1067" t="str">
            <v>0521050062625</v>
          </cell>
          <cell r="AA1067" t="str">
            <v>Direct Credit to HDFC Bank A/c</v>
          </cell>
          <cell r="AC1067">
            <v>0</v>
          </cell>
          <cell r="AF1067">
            <v>800</v>
          </cell>
          <cell r="AG1067" t="str">
            <v>DEPOSIT IN POST OFFICE SAVINGS BANK</v>
          </cell>
          <cell r="AJ1067" t="str">
            <v>TOTAL</v>
          </cell>
          <cell r="AK1067">
            <v>0</v>
          </cell>
          <cell r="AL1067" t="str">
            <v>CHILD EDU. EXE.    FIRST CHILD</v>
          </cell>
          <cell r="AN1067" t="str">
            <v>OTHER INCOME</v>
          </cell>
          <cell r="AT1067">
            <v>0</v>
          </cell>
          <cell r="AW1067">
            <v>31</v>
          </cell>
        </row>
        <row r="1068">
          <cell r="A1068">
            <v>38596</v>
          </cell>
          <cell r="B1068">
            <v>0</v>
          </cell>
          <cell r="C1068">
            <v>0</v>
          </cell>
          <cell r="D1068">
            <v>0</v>
          </cell>
          <cell r="O1068">
            <v>0</v>
          </cell>
          <cell r="P1068">
            <v>0</v>
          </cell>
          <cell r="R1068">
            <v>0</v>
          </cell>
          <cell r="S1068">
            <v>0</v>
          </cell>
          <cell r="T1068">
            <v>1521</v>
          </cell>
          <cell r="U1068">
            <v>635</v>
          </cell>
          <cell r="V1068">
            <v>2156</v>
          </cell>
          <cell r="Y1068">
            <v>-2156</v>
          </cell>
          <cell r="Z1068" t="str">
            <v>0521050062625</v>
          </cell>
          <cell r="AA1068" t="str">
            <v>Direct Credit to HDFC Bank A/c</v>
          </cell>
          <cell r="AC1068">
            <v>0</v>
          </cell>
          <cell r="AF1068">
            <v>800</v>
          </cell>
          <cell r="AG1068" t="str">
            <v>SUBSCRIPTION TO NATIONAL SAVINGS SCHEME</v>
          </cell>
          <cell r="AJ1068" t="str">
            <v>P TAX</v>
          </cell>
          <cell r="AL1068" t="str">
            <v>SECOND CHILD</v>
          </cell>
          <cell r="AN1068" t="str">
            <v>TOTAL</v>
          </cell>
          <cell r="AO1068">
            <v>0</v>
          </cell>
          <cell r="AT1068">
            <v>0</v>
          </cell>
          <cell r="AW1068">
            <v>30</v>
          </cell>
        </row>
        <row r="1069">
          <cell r="A1069">
            <v>38626</v>
          </cell>
          <cell r="B1069">
            <v>0</v>
          </cell>
          <cell r="C1069">
            <v>0</v>
          </cell>
          <cell r="D1069">
            <v>0</v>
          </cell>
          <cell r="O1069">
            <v>0</v>
          </cell>
          <cell r="P1069">
            <v>0</v>
          </cell>
          <cell r="R1069">
            <v>0</v>
          </cell>
          <cell r="S1069">
            <v>0</v>
          </cell>
          <cell r="T1069">
            <v>1521</v>
          </cell>
          <cell r="U1069">
            <v>635</v>
          </cell>
          <cell r="V1069">
            <v>2156</v>
          </cell>
          <cell r="Y1069">
            <v>-2156</v>
          </cell>
          <cell r="Z1069" t="str">
            <v>0521050062625</v>
          </cell>
          <cell r="AA1069" t="str">
            <v>Direct Credit to HDFC Bank A/c</v>
          </cell>
          <cell r="AC1069">
            <v>0</v>
          </cell>
          <cell r="AF1069">
            <v>800</v>
          </cell>
          <cell r="AG1069" t="str">
            <v>INVESTMENT IN NATIONAL SAVINGS CERTIFICATE</v>
          </cell>
          <cell r="AJ1069" t="str">
            <v>PF</v>
          </cell>
          <cell r="AL1069" t="str">
            <v>AMOUNT OF EXP. AGAINST LTA</v>
          </cell>
          <cell r="AN1069" t="str">
            <v>TDS</v>
          </cell>
          <cell r="AT1069">
            <v>0</v>
          </cell>
          <cell r="AW1069">
            <v>31</v>
          </cell>
        </row>
        <row r="1070">
          <cell r="A1070">
            <v>38657</v>
          </cell>
          <cell r="B1070">
            <v>0</v>
          </cell>
          <cell r="C1070">
            <v>0</v>
          </cell>
          <cell r="D1070">
            <v>0</v>
          </cell>
          <cell r="O1070">
            <v>0</v>
          </cell>
          <cell r="P1070">
            <v>0</v>
          </cell>
          <cell r="R1070">
            <v>0</v>
          </cell>
          <cell r="S1070">
            <v>0</v>
          </cell>
          <cell r="T1070">
            <v>1521</v>
          </cell>
          <cell r="U1070">
            <v>635</v>
          </cell>
          <cell r="V1070">
            <v>2156</v>
          </cell>
          <cell r="Y1070">
            <v>-2156</v>
          </cell>
          <cell r="Z1070" t="str">
            <v>0521050062625</v>
          </cell>
          <cell r="AA1070" t="str">
            <v>Direct Credit to HDFC Bank A/c</v>
          </cell>
          <cell r="AC1070">
            <v>0</v>
          </cell>
          <cell r="AF1070">
            <v>800</v>
          </cell>
          <cell r="AG1070" t="str">
            <v>CONTRIBUTION TO UNIT LINKED INSURANCE PLAN</v>
          </cell>
          <cell r="AJ1070" t="str">
            <v>LIC PREMIA</v>
          </cell>
          <cell r="AL1070" t="str">
            <v>HISTORY FOR PAST EXEMPTIONS CLAIMED</v>
          </cell>
          <cell r="AN1070" t="str">
            <v>U/S 193</v>
          </cell>
          <cell r="AT1070">
            <v>0</v>
          </cell>
          <cell r="AW1070">
            <v>30</v>
          </cell>
        </row>
        <row r="1071">
          <cell r="A1071">
            <v>38687</v>
          </cell>
          <cell r="B1071">
            <v>0</v>
          </cell>
          <cell r="C1071">
            <v>0</v>
          </cell>
          <cell r="D1071">
            <v>0</v>
          </cell>
          <cell r="O1071">
            <v>0</v>
          </cell>
          <cell r="P1071">
            <v>0</v>
          </cell>
          <cell r="R1071">
            <v>0</v>
          </cell>
          <cell r="S1071">
            <v>0</v>
          </cell>
          <cell r="T1071">
            <v>1521</v>
          </cell>
          <cell r="U1071">
            <v>635</v>
          </cell>
          <cell r="V1071">
            <v>2156</v>
          </cell>
          <cell r="Y1071">
            <v>-2156</v>
          </cell>
          <cell r="Z1071" t="str">
            <v>0521050062625</v>
          </cell>
          <cell r="AA1071" t="str">
            <v>Direct Credit to HDFC Bank A/c</v>
          </cell>
          <cell r="AC1071">
            <v>0</v>
          </cell>
          <cell r="AF1071">
            <v>800</v>
          </cell>
          <cell r="AG1071" t="str">
            <v>PAYMENT TOWARDS JEEVAN DHARA &amp; JEEVAN AKSHAY</v>
          </cell>
          <cell r="AJ1071" t="str">
            <v>TDS</v>
          </cell>
          <cell r="AL1071" t="str">
            <v>NO. OF LTA (2002 TO 2005)</v>
          </cell>
          <cell r="AN1071" t="str">
            <v>U/S 194K</v>
          </cell>
          <cell r="AT1071">
            <v>0</v>
          </cell>
          <cell r="AW1071">
            <v>31</v>
          </cell>
        </row>
        <row r="1072">
          <cell r="A1072">
            <v>38718</v>
          </cell>
          <cell r="B1072">
            <v>0</v>
          </cell>
          <cell r="C1072">
            <v>0</v>
          </cell>
          <cell r="D1072">
            <v>0</v>
          </cell>
          <cell r="O1072">
            <v>0</v>
          </cell>
          <cell r="P1072">
            <v>0</v>
          </cell>
          <cell r="R1072">
            <v>0</v>
          </cell>
          <cell r="S1072">
            <v>0</v>
          </cell>
          <cell r="T1072">
            <v>1521</v>
          </cell>
          <cell r="U1072">
            <v>635</v>
          </cell>
          <cell r="V1072">
            <v>2156</v>
          </cell>
          <cell r="Y1072">
            <v>-2156</v>
          </cell>
          <cell r="Z1072" t="str">
            <v>0521050062625</v>
          </cell>
          <cell r="AA1072" t="str">
            <v>Direct Credit to HDFC Bank A/c</v>
          </cell>
          <cell r="AC1072">
            <v>0</v>
          </cell>
          <cell r="AF1072">
            <v>800</v>
          </cell>
          <cell r="AG1072" t="str">
            <v>INVESTMENT IN MASTER EQUITY PLANS</v>
          </cell>
          <cell r="AJ1072" t="str">
            <v>TDS PROOF</v>
          </cell>
          <cell r="AL1072" t="str">
            <v>GRATUITY U/S 10(10)</v>
          </cell>
          <cell r="AN1072" t="str">
            <v>U/S 194</v>
          </cell>
          <cell r="AT1072">
            <v>0</v>
          </cell>
          <cell r="AW1072">
            <v>31</v>
          </cell>
        </row>
        <row r="1073">
          <cell r="A1073">
            <v>38749</v>
          </cell>
          <cell r="B1073">
            <v>0</v>
          </cell>
          <cell r="C1073">
            <v>0</v>
          </cell>
          <cell r="D1073">
            <v>0</v>
          </cell>
          <cell r="O1073">
            <v>0</v>
          </cell>
          <cell r="P1073">
            <v>0</v>
          </cell>
          <cell r="R1073">
            <v>0</v>
          </cell>
          <cell r="S1073">
            <v>0</v>
          </cell>
          <cell r="T1073">
            <v>1521</v>
          </cell>
          <cell r="U1073">
            <v>635</v>
          </cell>
          <cell r="V1073">
            <v>2156</v>
          </cell>
          <cell r="Y1073">
            <v>-2156</v>
          </cell>
          <cell r="Z1073" t="str">
            <v>0521050062625</v>
          </cell>
          <cell r="AA1073" t="str">
            <v>Direct Credit to HDFC Bank A/c</v>
          </cell>
          <cell r="AC1073">
            <v>0</v>
          </cell>
          <cell r="AF1073">
            <v>800</v>
          </cell>
          <cell r="AG1073" t="str">
            <v>CONTRIBUTION TO PENSION FUNDS OF MUTUAL FUNDS</v>
          </cell>
          <cell r="AJ1073" t="str">
            <v>PAN</v>
          </cell>
          <cell r="AL1073" t="str">
            <v>LEAVE ENCASH U/S 10(10AA)</v>
          </cell>
          <cell r="AN1073" t="str">
            <v>U/S 194A</v>
          </cell>
          <cell r="AT1073">
            <v>0</v>
          </cell>
          <cell r="AW1073">
            <v>28</v>
          </cell>
        </row>
        <row r="1074">
          <cell r="A1074">
            <v>38777</v>
          </cell>
          <cell r="B1074">
            <v>0</v>
          </cell>
          <cell r="C1074">
            <v>0</v>
          </cell>
          <cell r="D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1521</v>
          </cell>
          <cell r="U1074">
            <v>635</v>
          </cell>
          <cell r="V1074">
            <v>2156</v>
          </cell>
          <cell r="Y1074">
            <v>-2156</v>
          </cell>
          <cell r="Z1074" t="str">
            <v>0521050062625</v>
          </cell>
          <cell r="AA1074" t="str">
            <v>Direct Credit to HDFC Bank A/c</v>
          </cell>
          <cell r="AC1074">
            <v>0</v>
          </cell>
          <cell r="AF1074">
            <v>800</v>
          </cell>
          <cell r="AG1074" t="str">
            <v>REPAYMENT OF HOUSING LOANS</v>
          </cell>
          <cell r="AJ1074" t="str">
            <v>SUMMARY OF LOANS / ADVANCES</v>
          </cell>
          <cell r="AN1074" t="str">
            <v>U/S 194-I</v>
          </cell>
          <cell r="AT1074">
            <v>0</v>
          </cell>
          <cell r="AW1074">
            <v>31</v>
          </cell>
        </row>
        <row r="1075">
          <cell r="A1075" t="str">
            <v>Medical</v>
          </cell>
          <cell r="O1075">
            <v>0</v>
          </cell>
          <cell r="V1075">
            <v>0</v>
          </cell>
          <cell r="Y1075">
            <v>0</v>
          </cell>
          <cell r="AD1075" t="str">
            <v>LIMIT</v>
          </cell>
          <cell r="AE1075">
            <v>1150</v>
          </cell>
          <cell r="AG1075" t="str">
            <v>INVESTMENTS IN SPECIFIED INFRASTRUCTURE ISSUES</v>
          </cell>
          <cell r="AJ1075" t="str">
            <v>TYPE/INT</v>
          </cell>
          <cell r="AK1075" t="str">
            <v>AMOUNT</v>
          </cell>
          <cell r="AL1075" t="str">
            <v>1ST &amp; LAST INST. DATES</v>
          </cell>
          <cell r="AM1075" t="str">
            <v>INST AMT</v>
          </cell>
          <cell r="AN1075" t="str">
            <v>U/OTHER SEC</v>
          </cell>
          <cell r="AP1075" t="str">
            <v>LIMIT</v>
          </cell>
          <cell r="AT1075" t="str">
            <v>MAINT'ANCE</v>
          </cell>
        </row>
        <row r="1076">
          <cell r="A1076" t="str">
            <v>LTA</v>
          </cell>
          <cell r="O1076">
            <v>0</v>
          </cell>
          <cell r="V1076">
            <v>0</v>
          </cell>
          <cell r="Y1076">
            <v>0</v>
          </cell>
          <cell r="AD1076" t="str">
            <v>UTILISED</v>
          </cell>
          <cell r="AE1076">
            <v>0</v>
          </cell>
          <cell r="AG1076" t="str">
            <v>TOTAL INVESTMENT FOR REBATE U/S 88</v>
          </cell>
          <cell r="AH1076">
            <v>1656</v>
          </cell>
          <cell r="AN1076" t="str">
            <v>TOTAL</v>
          </cell>
          <cell r="AO1076">
            <v>0</v>
          </cell>
          <cell r="AP1076" t="str">
            <v>UTILISED</v>
          </cell>
          <cell r="AQ1076">
            <v>0</v>
          </cell>
        </row>
        <row r="1077">
          <cell r="A1077" t="str">
            <v>Others</v>
          </cell>
          <cell r="O1077">
            <v>0</v>
          </cell>
          <cell r="V1077">
            <v>0</v>
          </cell>
          <cell r="Y1077">
            <v>0</v>
          </cell>
          <cell r="AD1077" t="str">
            <v>BALANCE</v>
          </cell>
          <cell r="AE1077">
            <v>1150</v>
          </cell>
          <cell r="AG1077" t="str">
            <v>U/S 80CCC (UPTO RS.10,000/-)</v>
          </cell>
          <cell r="AP1077" t="str">
            <v>BALANCE</v>
          </cell>
          <cell r="AQ1077">
            <v>0</v>
          </cell>
        </row>
        <row r="1078">
          <cell r="AG1078" t="str">
            <v>U/S 80D (UPTO RS.10,000/-)</v>
          </cell>
        </row>
        <row r="1079">
          <cell r="A1079" t="str">
            <v>TOTAL</v>
          </cell>
          <cell r="B1079">
            <v>13800</v>
          </cell>
          <cell r="C1079">
            <v>3900</v>
          </cell>
          <cell r="D1079">
            <v>552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2810.4109589041095</v>
          </cell>
          <cell r="L1079">
            <v>0</v>
          </cell>
          <cell r="M1079">
            <v>0</v>
          </cell>
          <cell r="N1079">
            <v>384</v>
          </cell>
          <cell r="O1079">
            <v>26414.410958904111</v>
          </cell>
          <cell r="P1079">
            <v>1656</v>
          </cell>
          <cell r="Q1079">
            <v>0</v>
          </cell>
          <cell r="R1079">
            <v>550</v>
          </cell>
          <cell r="S1079">
            <v>0</v>
          </cell>
          <cell r="T1079">
            <v>15210</v>
          </cell>
          <cell r="U1079">
            <v>7620</v>
          </cell>
          <cell r="V1079">
            <v>25036</v>
          </cell>
          <cell r="W1079">
            <v>0</v>
          </cell>
          <cell r="X1079">
            <v>0</v>
          </cell>
          <cell r="Y1079">
            <v>1378.4109589041109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9600</v>
          </cell>
          <cell r="AG1079" t="str">
            <v>TOTAL FOR DEDUCTION U/S 80</v>
          </cell>
          <cell r="AH1079">
            <v>0</v>
          </cell>
          <cell r="AK1079">
            <v>0</v>
          </cell>
          <cell r="AM1079">
            <v>0</v>
          </cell>
          <cell r="AP1079">
            <v>0</v>
          </cell>
          <cell r="AS1079">
            <v>0</v>
          </cell>
          <cell r="AT1079">
            <v>0</v>
          </cell>
        </row>
        <row r="1081">
          <cell r="A1081">
            <v>38239</v>
          </cell>
          <cell r="B1081" t="str">
            <v>BASIC</v>
          </cell>
          <cell r="C1081" t="str">
            <v>SPECIAL</v>
          </cell>
          <cell r="D1081" t="str">
            <v>HRA</v>
          </cell>
          <cell r="E1081" t="str">
            <v>CONVEYANCE</v>
          </cell>
          <cell r="F1081" t="str">
            <v>EDUCATION</v>
          </cell>
          <cell r="G1081" t="str">
            <v>BOOKS</v>
          </cell>
          <cell r="H1081" t="str">
            <v>UTILITY</v>
          </cell>
          <cell r="I1081" t="str">
            <v>SOFT FURN.</v>
          </cell>
          <cell r="J1081" t="str">
            <v>PERFORMANCE</v>
          </cell>
          <cell r="K1081" t="str">
            <v>LTA</v>
          </cell>
          <cell r="L1081" t="str">
            <v>MEDICAL</v>
          </cell>
          <cell r="M1081" t="str">
            <v>INCENTIVES</v>
          </cell>
          <cell r="N1081" t="str">
            <v>OTHERS</v>
          </cell>
          <cell r="O1081" t="str">
            <v>GROSS</v>
          </cell>
          <cell r="P1081" t="str">
            <v>DEDUCTIONS</v>
          </cell>
          <cell r="V1081" t="str">
            <v>TOTAL</v>
          </cell>
          <cell r="W1081" t="str">
            <v>CASH</v>
          </cell>
          <cell r="X1081" t="str">
            <v>COLUMN REF</v>
          </cell>
          <cell r="Y1081" t="str">
            <v>NET</v>
          </cell>
          <cell r="Z1081" t="str">
            <v>PAYMENT</v>
          </cell>
          <cell r="AB1081" t="str">
            <v>HRA EXEMPTION</v>
          </cell>
          <cell r="AD1081" t="str">
            <v>OTHER MEDICAL EXPENSE</v>
          </cell>
          <cell r="AF1081" t="str">
            <v xml:space="preserve">CONV. </v>
          </cell>
          <cell r="AG1081" t="str">
            <v>INVESTMENTS</v>
          </cell>
          <cell r="AJ1081" t="str">
            <v>PREVIOUS EMPLOYER</v>
          </cell>
          <cell r="AL1081" t="str">
            <v>OTHER PARTICULARS</v>
          </cell>
          <cell r="AN1081" t="str">
            <v>INCOME UNDER OTHER HEADS &amp; TDS THEREON</v>
          </cell>
          <cell r="AP1081" t="str">
            <v>WHITE GOODS / FURNITURE</v>
          </cell>
          <cell r="AS1081" t="str">
            <v>CO. LEASED ACCOMM.</v>
          </cell>
        </row>
        <row r="1082">
          <cell r="A1082" t="str">
            <v>SACHIN GAIKWAD</v>
          </cell>
          <cell r="B1082" t="str">
            <v>SALARY</v>
          </cell>
          <cell r="C1082" t="str">
            <v>ALLOWANCE</v>
          </cell>
          <cell r="E1082" t="str">
            <v>ALLOWANCE</v>
          </cell>
          <cell r="F1082" t="str">
            <v>ALLOWANCE</v>
          </cell>
          <cell r="G1082" t="str">
            <v>REIMB</v>
          </cell>
          <cell r="H1082" t="str">
            <v>ALLOWANCE</v>
          </cell>
          <cell r="I1082" t="str">
            <v>ALLOWANCE</v>
          </cell>
          <cell r="J1082" t="str">
            <v>ALLOWANCE</v>
          </cell>
          <cell r="O1082" t="str">
            <v>TOTAL</v>
          </cell>
          <cell r="P1082" t="str">
            <v>PF</v>
          </cell>
          <cell r="Q1082" t="str">
            <v>I.TAX</v>
          </cell>
          <cell r="R1082" t="str">
            <v>P. TAX</v>
          </cell>
          <cell r="S1082" t="str">
            <v>ESI</v>
          </cell>
          <cell r="T1082" t="str">
            <v>LOAN</v>
          </cell>
          <cell r="U1082" t="str">
            <v>OTHERS</v>
          </cell>
          <cell r="V1082" t="str">
            <v>DEDUCTION</v>
          </cell>
          <cell r="W1082" t="str">
            <v>REIMBURSEMENT</v>
          </cell>
          <cell r="X1082" t="str">
            <v>FOR CASH</v>
          </cell>
          <cell r="Y1082" t="str">
            <v>PAY</v>
          </cell>
          <cell r="Z1082" t="str">
            <v>REFERENCE</v>
          </cell>
          <cell r="AA1082" t="str">
            <v>PAID FROM</v>
          </cell>
          <cell r="AD1082" t="str">
            <v>EXEMPT HOSP.</v>
          </cell>
          <cell r="AE1082" t="str">
            <v>OTHERS</v>
          </cell>
          <cell r="AF1082" t="str">
            <v>ALLOW.</v>
          </cell>
        </row>
        <row r="1083">
          <cell r="A1083">
            <v>2129</v>
          </cell>
          <cell r="B1083">
            <v>2</v>
          </cell>
          <cell r="C1083">
            <v>3</v>
          </cell>
          <cell r="D1083">
            <v>4</v>
          </cell>
          <cell r="E1083">
            <v>5</v>
          </cell>
          <cell r="F1083">
            <v>6</v>
          </cell>
          <cell r="G1083">
            <v>7</v>
          </cell>
          <cell r="H1083">
            <v>8</v>
          </cell>
          <cell r="I1083">
            <v>9</v>
          </cell>
          <cell r="J1083">
            <v>10</v>
          </cell>
          <cell r="K1083">
            <v>11</v>
          </cell>
          <cell r="L1083">
            <v>12</v>
          </cell>
          <cell r="M1083">
            <v>13</v>
          </cell>
          <cell r="N1083">
            <v>14</v>
          </cell>
          <cell r="O1083">
            <v>15</v>
          </cell>
          <cell r="P1083">
            <v>16</v>
          </cell>
          <cell r="Q1083">
            <v>17</v>
          </cell>
          <cell r="R1083">
            <v>18</v>
          </cell>
          <cell r="S1083">
            <v>19</v>
          </cell>
          <cell r="T1083">
            <v>20</v>
          </cell>
          <cell r="U1083">
            <v>21</v>
          </cell>
          <cell r="V1083">
            <v>22</v>
          </cell>
          <cell r="W1083">
            <v>23</v>
          </cell>
          <cell r="X1083">
            <v>24</v>
          </cell>
          <cell r="Y1083">
            <v>25</v>
          </cell>
          <cell r="Z1083">
            <v>26</v>
          </cell>
          <cell r="AA1083">
            <v>27</v>
          </cell>
          <cell r="AB1083" t="str">
            <v>RENT</v>
          </cell>
          <cell r="AC1083" t="str">
            <v>BASIC SAL.</v>
          </cell>
          <cell r="AF1083" t="str">
            <v>EXEMPTED</v>
          </cell>
          <cell r="AG1083" t="str">
            <v>NATURE</v>
          </cell>
          <cell r="AH1083" t="str">
            <v>AMOUNT</v>
          </cell>
          <cell r="AI1083" t="str">
            <v>PROOF</v>
          </cell>
          <cell r="AJ1083" t="str">
            <v>DETAILS</v>
          </cell>
          <cell r="AK1083" t="str">
            <v>AMOUNT</v>
          </cell>
          <cell r="AP1083" t="str">
            <v>AMOUNT</v>
          </cell>
          <cell r="AQ1083" t="str">
            <v>DESCRIPTION</v>
          </cell>
          <cell r="AR1083" t="str">
            <v>DATE</v>
          </cell>
          <cell r="AS1083" t="str">
            <v>RENT</v>
          </cell>
          <cell r="AT1083" t="str">
            <v>EFF. SAL.</v>
          </cell>
          <cell r="AU1083">
            <v>50</v>
          </cell>
        </row>
        <row r="1084">
          <cell r="A1084" t="str">
            <v>MEMBER ASSOCIATE-H.R.</v>
          </cell>
          <cell r="D1084" t="str">
            <v>PUNE</v>
          </cell>
          <cell r="P1084" t="str">
            <v>MH/32583/67</v>
          </cell>
          <cell r="AN1084" t="str">
            <v>CREDIT CARD</v>
          </cell>
        </row>
        <row r="1085">
          <cell r="A1085">
            <v>38443</v>
          </cell>
          <cell r="B1085">
            <v>6650</v>
          </cell>
          <cell r="C1085">
            <v>1300</v>
          </cell>
          <cell r="D1085">
            <v>2660</v>
          </cell>
          <cell r="K1085">
            <v>3698.4931506849316</v>
          </cell>
          <cell r="N1085">
            <v>407</v>
          </cell>
          <cell r="O1085">
            <v>14715.493150684932</v>
          </cell>
          <cell r="P1085">
            <v>798</v>
          </cell>
          <cell r="R1085">
            <v>200</v>
          </cell>
          <cell r="S1085">
            <v>0</v>
          </cell>
          <cell r="U1085">
            <v>135</v>
          </cell>
          <cell r="V1085">
            <v>1133</v>
          </cell>
          <cell r="Y1085">
            <v>13582.493150684932</v>
          </cell>
          <cell r="Z1085" t="str">
            <v>1481050025477</v>
          </cell>
          <cell r="AA1085" t="str">
            <v>Direct Credit to HDFC Bank A/c</v>
          </cell>
          <cell r="AC1085">
            <v>0</v>
          </cell>
          <cell r="AF1085">
            <v>800</v>
          </cell>
          <cell r="AG1085" t="str">
            <v>LIC PREMIA</v>
          </cell>
          <cell r="AJ1085" t="str">
            <v>COMPANY</v>
          </cell>
          <cell r="AL1085" t="str">
            <v>CAR FROM</v>
          </cell>
          <cell r="AN1085" t="str">
            <v>HOUSE PROPERTY</v>
          </cell>
          <cell r="AT1085">
            <v>0</v>
          </cell>
          <cell r="AW1085">
            <v>30</v>
          </cell>
          <cell r="AX1085">
            <v>30</v>
          </cell>
        </row>
        <row r="1086">
          <cell r="A1086">
            <v>38473</v>
          </cell>
          <cell r="B1086">
            <v>6650</v>
          </cell>
          <cell r="C1086">
            <v>1300</v>
          </cell>
          <cell r="D1086">
            <v>2660</v>
          </cell>
          <cell r="L1086">
            <v>1662</v>
          </cell>
          <cell r="O1086">
            <v>12272</v>
          </cell>
          <cell r="P1086">
            <v>798</v>
          </cell>
          <cell r="R1086">
            <v>200</v>
          </cell>
          <cell r="S1086">
            <v>0</v>
          </cell>
          <cell r="U1086">
            <v>135</v>
          </cell>
          <cell r="V1086">
            <v>1133</v>
          </cell>
          <cell r="Y1086">
            <v>11139</v>
          </cell>
          <cell r="Z1086" t="str">
            <v>1481050025477</v>
          </cell>
          <cell r="AA1086" t="str">
            <v>Direct Credit to HDFC Bank A/c</v>
          </cell>
          <cell r="AC1086">
            <v>0</v>
          </cell>
          <cell r="AF1086">
            <v>800</v>
          </cell>
          <cell r="AG1086" t="str">
            <v>PAYMENT FOR DEFERRED ANNUITY</v>
          </cell>
          <cell r="AJ1086" t="str">
            <v>SALARY</v>
          </cell>
          <cell r="AL1086" t="str">
            <v>CAR TO</v>
          </cell>
          <cell r="AN1086" t="str">
            <v>BUSINESS</v>
          </cell>
          <cell r="AT1086">
            <v>0</v>
          </cell>
          <cell r="AW1086">
            <v>31</v>
          </cell>
          <cell r="AX1086">
            <v>31</v>
          </cell>
        </row>
        <row r="1087">
          <cell r="A1087">
            <v>38504</v>
          </cell>
          <cell r="B1087">
            <v>6650</v>
          </cell>
          <cell r="C1087">
            <v>1300</v>
          </cell>
          <cell r="D1087">
            <v>2660</v>
          </cell>
          <cell r="O1087">
            <v>10610</v>
          </cell>
          <cell r="P1087">
            <v>798</v>
          </cell>
          <cell r="R1087">
            <v>200</v>
          </cell>
          <cell r="S1087">
            <v>0</v>
          </cell>
          <cell r="T1087">
            <v>3325</v>
          </cell>
          <cell r="U1087">
            <v>135</v>
          </cell>
          <cell r="V1087">
            <v>4458</v>
          </cell>
          <cell r="Y1087">
            <v>6152</v>
          </cell>
          <cell r="Z1087" t="str">
            <v>1481050025477</v>
          </cell>
          <cell r="AA1087" t="str">
            <v>Direct Credit to HDFC Bank A/c</v>
          </cell>
          <cell r="AC1087">
            <v>0</v>
          </cell>
          <cell r="AF1087">
            <v>800</v>
          </cell>
          <cell r="AG1087" t="str">
            <v>CONTRIBUTION TO PROVIDENT FUND</v>
          </cell>
          <cell r="AH1087">
            <v>2394</v>
          </cell>
          <cell r="AI1087" t="str">
            <v>N.A.</v>
          </cell>
          <cell r="AJ1087" t="str">
            <v>TAX. ALL.</v>
          </cell>
          <cell r="AL1087" t="str">
            <v>HP &gt; 16 ('Y'/ 'N')</v>
          </cell>
          <cell r="AM1087" t="str">
            <v>N</v>
          </cell>
          <cell r="AN1087" t="str">
            <v>LT CAPITAL GAINS</v>
          </cell>
          <cell r="AT1087">
            <v>0</v>
          </cell>
          <cell r="AW1087">
            <v>30</v>
          </cell>
          <cell r="AX1087">
            <v>30</v>
          </cell>
        </row>
        <row r="1088">
          <cell r="A1088">
            <v>38534</v>
          </cell>
          <cell r="B1088">
            <v>0</v>
          </cell>
          <cell r="C1088">
            <v>0</v>
          </cell>
          <cell r="D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0</v>
          </cell>
          <cell r="T1088">
            <v>3325</v>
          </cell>
          <cell r="U1088">
            <v>135</v>
          </cell>
          <cell r="V1088">
            <v>3460</v>
          </cell>
          <cell r="Y1088">
            <v>-3460</v>
          </cell>
          <cell r="Z1088" t="str">
            <v>1481050025477</v>
          </cell>
          <cell r="AA1088" t="str">
            <v>Direct Credit to HDFC Bank A/c</v>
          </cell>
          <cell r="AC1088">
            <v>0</v>
          </cell>
          <cell r="AF1088">
            <v>800</v>
          </cell>
          <cell r="AG1088" t="str">
            <v>CONTRIBUTION TO PUBLIC PROVIDENT FUND</v>
          </cell>
          <cell r="AJ1088" t="str">
            <v>TAX. PERQ.</v>
          </cell>
          <cell r="AL1088" t="str">
            <v>CHAUFFEUR PROVIDED ('Y'/ 'N')</v>
          </cell>
          <cell r="AM1088" t="str">
            <v>N</v>
          </cell>
          <cell r="AN1088" t="str">
            <v>ST CAPITAL GAINS</v>
          </cell>
          <cell r="AT1088">
            <v>0</v>
          </cell>
          <cell r="AW1088">
            <v>31</v>
          </cell>
        </row>
        <row r="1089">
          <cell r="A1089">
            <v>38565</v>
          </cell>
          <cell r="B1089">
            <v>0</v>
          </cell>
          <cell r="C1089">
            <v>0</v>
          </cell>
          <cell r="D1089">
            <v>0</v>
          </cell>
          <cell r="O1089">
            <v>0</v>
          </cell>
          <cell r="P1089">
            <v>0</v>
          </cell>
          <cell r="R1089">
            <v>0</v>
          </cell>
          <cell r="S1089">
            <v>0</v>
          </cell>
          <cell r="T1089">
            <v>3325</v>
          </cell>
          <cell r="U1089">
            <v>135</v>
          </cell>
          <cell r="V1089">
            <v>3460</v>
          </cell>
          <cell r="Y1089">
            <v>-3460</v>
          </cell>
          <cell r="Z1089" t="str">
            <v>1481050025477</v>
          </cell>
          <cell r="AA1089" t="str">
            <v>Direct Credit to HDFC Bank A/c</v>
          </cell>
          <cell r="AC1089">
            <v>0</v>
          </cell>
          <cell r="AF1089">
            <v>800</v>
          </cell>
          <cell r="AG1089" t="str">
            <v>DEPOSIT IN POST OFFICE SAVINGS BANK</v>
          </cell>
          <cell r="AJ1089" t="str">
            <v>TOTAL</v>
          </cell>
          <cell r="AK1089">
            <v>0</v>
          </cell>
          <cell r="AL1089" t="str">
            <v>CHILD EDU. EXE.    FIRST CHILD</v>
          </cell>
          <cell r="AN1089" t="str">
            <v>OTHER INCOME</v>
          </cell>
          <cell r="AT1089">
            <v>0</v>
          </cell>
          <cell r="AW1089">
            <v>31</v>
          </cell>
        </row>
        <row r="1090">
          <cell r="A1090">
            <v>38596</v>
          </cell>
          <cell r="B1090">
            <v>0</v>
          </cell>
          <cell r="C1090">
            <v>0</v>
          </cell>
          <cell r="D1090">
            <v>0</v>
          </cell>
          <cell r="O1090">
            <v>0</v>
          </cell>
          <cell r="P1090">
            <v>0</v>
          </cell>
          <cell r="R1090">
            <v>0</v>
          </cell>
          <cell r="S1090">
            <v>0</v>
          </cell>
          <cell r="T1090">
            <v>3325</v>
          </cell>
          <cell r="U1090">
            <v>135</v>
          </cell>
          <cell r="V1090">
            <v>3460</v>
          </cell>
          <cell r="Y1090">
            <v>-3460</v>
          </cell>
          <cell r="Z1090" t="str">
            <v>1481050025477</v>
          </cell>
          <cell r="AA1090" t="str">
            <v>Direct Credit to HDFC Bank A/c</v>
          </cell>
          <cell r="AC1090">
            <v>0</v>
          </cell>
          <cell r="AF1090">
            <v>800</v>
          </cell>
          <cell r="AG1090" t="str">
            <v>SUBSCRIPTION TO NATIONAL SAVINGS SCHEME</v>
          </cell>
          <cell r="AJ1090" t="str">
            <v>P TAX</v>
          </cell>
          <cell r="AL1090" t="str">
            <v>SECOND CHILD</v>
          </cell>
          <cell r="AN1090" t="str">
            <v>TOTAL</v>
          </cell>
          <cell r="AO1090">
            <v>0</v>
          </cell>
          <cell r="AT1090">
            <v>0</v>
          </cell>
          <cell r="AW1090">
            <v>30</v>
          </cell>
        </row>
        <row r="1091">
          <cell r="A1091">
            <v>38626</v>
          </cell>
          <cell r="B1091">
            <v>0</v>
          </cell>
          <cell r="C1091">
            <v>0</v>
          </cell>
          <cell r="D1091">
            <v>0</v>
          </cell>
          <cell r="O1091">
            <v>0</v>
          </cell>
          <cell r="P1091">
            <v>0</v>
          </cell>
          <cell r="R1091">
            <v>0</v>
          </cell>
          <cell r="S1091">
            <v>0</v>
          </cell>
          <cell r="T1091">
            <v>3325</v>
          </cell>
          <cell r="U1091">
            <v>135</v>
          </cell>
          <cell r="V1091">
            <v>3460</v>
          </cell>
          <cell r="Y1091">
            <v>-3460</v>
          </cell>
          <cell r="Z1091" t="str">
            <v>1481050025477</v>
          </cell>
          <cell r="AA1091" t="str">
            <v>Direct Credit to HDFC Bank A/c</v>
          </cell>
          <cell r="AC1091">
            <v>0</v>
          </cell>
          <cell r="AF1091">
            <v>800</v>
          </cell>
          <cell r="AG1091" t="str">
            <v>INVESTMENT IN NATIONAL SAVINGS CERTIFICATE</v>
          </cell>
          <cell r="AJ1091" t="str">
            <v>PF</v>
          </cell>
          <cell r="AL1091" t="str">
            <v>AMOUNT OF EXP. AGAINST LTA</v>
          </cell>
          <cell r="AN1091" t="str">
            <v>TDS</v>
          </cell>
          <cell r="AT1091">
            <v>0</v>
          </cell>
          <cell r="AW1091">
            <v>31</v>
          </cell>
        </row>
        <row r="1092">
          <cell r="A1092">
            <v>38657</v>
          </cell>
          <cell r="B1092">
            <v>0</v>
          </cell>
          <cell r="C1092">
            <v>0</v>
          </cell>
          <cell r="D1092">
            <v>0</v>
          </cell>
          <cell r="O1092">
            <v>0</v>
          </cell>
          <cell r="P1092">
            <v>0</v>
          </cell>
          <cell r="R1092">
            <v>0</v>
          </cell>
          <cell r="S1092">
            <v>0</v>
          </cell>
          <cell r="T1092">
            <v>3325</v>
          </cell>
          <cell r="U1092">
            <v>135</v>
          </cell>
          <cell r="V1092">
            <v>3460</v>
          </cell>
          <cell r="Y1092">
            <v>-3460</v>
          </cell>
          <cell r="Z1092" t="str">
            <v>1481050025477</v>
          </cell>
          <cell r="AA1092" t="str">
            <v>Direct Credit to HDFC Bank A/c</v>
          </cell>
          <cell r="AC1092">
            <v>0</v>
          </cell>
          <cell r="AF1092">
            <v>800</v>
          </cell>
          <cell r="AG1092" t="str">
            <v>CONTRIBUTION TO UNIT LINKED INSURANCE PLAN</v>
          </cell>
          <cell r="AJ1092" t="str">
            <v>LIC PREMIA</v>
          </cell>
          <cell r="AL1092" t="str">
            <v>HISTORY FOR PAST EXEMPTIONS CLAIMED</v>
          </cell>
          <cell r="AN1092" t="str">
            <v>U/S 193</v>
          </cell>
          <cell r="AT1092">
            <v>0</v>
          </cell>
          <cell r="AW1092">
            <v>30</v>
          </cell>
        </row>
        <row r="1093">
          <cell r="A1093">
            <v>38687</v>
          </cell>
          <cell r="B1093">
            <v>0</v>
          </cell>
          <cell r="C1093">
            <v>0</v>
          </cell>
          <cell r="D1093">
            <v>0</v>
          </cell>
          <cell r="O1093">
            <v>0</v>
          </cell>
          <cell r="P1093">
            <v>0</v>
          </cell>
          <cell r="R1093">
            <v>0</v>
          </cell>
          <cell r="S1093">
            <v>0</v>
          </cell>
          <cell r="U1093">
            <v>135</v>
          </cell>
          <cell r="V1093">
            <v>135</v>
          </cell>
          <cell r="Y1093">
            <v>-135</v>
          </cell>
          <cell r="Z1093" t="str">
            <v>1481050025477</v>
          </cell>
          <cell r="AA1093" t="str">
            <v>Direct Credit to HDFC Bank A/c</v>
          </cell>
          <cell r="AC1093">
            <v>0</v>
          </cell>
          <cell r="AF1093">
            <v>800</v>
          </cell>
          <cell r="AG1093" t="str">
            <v>PAYMENT TOWARDS JEEVAN DHARA &amp; JEEVAN AKSHAY</v>
          </cell>
          <cell r="AJ1093" t="str">
            <v>TDS</v>
          </cell>
          <cell r="AL1093" t="str">
            <v>NO. OF LTA (2002 TO 2005)</v>
          </cell>
          <cell r="AN1093" t="str">
            <v>U/S 194K</v>
          </cell>
          <cell r="AT1093">
            <v>0</v>
          </cell>
          <cell r="AW1093">
            <v>31</v>
          </cell>
        </row>
        <row r="1094">
          <cell r="A1094">
            <v>38718</v>
          </cell>
          <cell r="B1094">
            <v>0</v>
          </cell>
          <cell r="C1094">
            <v>0</v>
          </cell>
          <cell r="D1094">
            <v>0</v>
          </cell>
          <cell r="O1094">
            <v>0</v>
          </cell>
          <cell r="P1094">
            <v>0</v>
          </cell>
          <cell r="R1094">
            <v>0</v>
          </cell>
          <cell r="S1094">
            <v>0</v>
          </cell>
          <cell r="U1094">
            <v>135</v>
          </cell>
          <cell r="V1094">
            <v>135</v>
          </cell>
          <cell r="Y1094">
            <v>-135</v>
          </cell>
          <cell r="Z1094" t="str">
            <v>1481050025477</v>
          </cell>
          <cell r="AA1094" t="str">
            <v>Direct Credit to HDFC Bank A/c</v>
          </cell>
          <cell r="AC1094">
            <v>0</v>
          </cell>
          <cell r="AF1094">
            <v>800</v>
          </cell>
          <cell r="AG1094" t="str">
            <v>INVESTMENT IN MASTER EQUITY PLANS</v>
          </cell>
          <cell r="AJ1094" t="str">
            <v>TDS PROOF</v>
          </cell>
          <cell r="AL1094" t="str">
            <v>GRATUITY U/S 10(10)</v>
          </cell>
          <cell r="AN1094" t="str">
            <v>U/S 194</v>
          </cell>
          <cell r="AT1094">
            <v>0</v>
          </cell>
          <cell r="AW1094">
            <v>31</v>
          </cell>
        </row>
        <row r="1095">
          <cell r="A1095">
            <v>38749</v>
          </cell>
          <cell r="B1095">
            <v>0</v>
          </cell>
          <cell r="C1095">
            <v>0</v>
          </cell>
          <cell r="D1095">
            <v>0</v>
          </cell>
          <cell r="O1095">
            <v>0</v>
          </cell>
          <cell r="P1095">
            <v>0</v>
          </cell>
          <cell r="R1095">
            <v>0</v>
          </cell>
          <cell r="S1095">
            <v>0</v>
          </cell>
          <cell r="U1095">
            <v>135</v>
          </cell>
          <cell r="V1095">
            <v>135</v>
          </cell>
          <cell r="Y1095">
            <v>-135</v>
          </cell>
          <cell r="Z1095" t="str">
            <v>1481050025477</v>
          </cell>
          <cell r="AA1095" t="str">
            <v>Direct Credit to HDFC Bank A/c</v>
          </cell>
          <cell r="AC1095">
            <v>0</v>
          </cell>
          <cell r="AF1095">
            <v>800</v>
          </cell>
          <cell r="AG1095" t="str">
            <v>CONTRIBUTION TO PENSION FUNDS OF MUTUAL FUNDS</v>
          </cell>
          <cell r="AJ1095" t="str">
            <v>PAN</v>
          </cell>
          <cell r="AL1095" t="str">
            <v>LEAVE ENCASH U/S 10(10AA)</v>
          </cell>
          <cell r="AN1095" t="str">
            <v>U/S 194A</v>
          </cell>
          <cell r="AT1095">
            <v>0</v>
          </cell>
          <cell r="AW1095">
            <v>28</v>
          </cell>
        </row>
        <row r="1096">
          <cell r="A1096">
            <v>38777</v>
          </cell>
          <cell r="B1096">
            <v>0</v>
          </cell>
          <cell r="C1096">
            <v>0</v>
          </cell>
          <cell r="D1096">
            <v>0</v>
          </cell>
          <cell r="O1096">
            <v>0</v>
          </cell>
          <cell r="P1096">
            <v>0</v>
          </cell>
          <cell r="R1096">
            <v>0</v>
          </cell>
          <cell r="S1096">
            <v>0</v>
          </cell>
          <cell r="U1096">
            <v>135</v>
          </cell>
          <cell r="V1096">
            <v>135</v>
          </cell>
          <cell r="Y1096">
            <v>-135</v>
          </cell>
          <cell r="Z1096" t="str">
            <v>1481050025477</v>
          </cell>
          <cell r="AA1096" t="str">
            <v>Direct Credit to HDFC Bank A/c</v>
          </cell>
          <cell r="AC1096">
            <v>0</v>
          </cell>
          <cell r="AF1096">
            <v>800</v>
          </cell>
          <cell r="AG1096" t="str">
            <v>REPAYMENT OF HOUSING LOANS</v>
          </cell>
          <cell r="AJ1096" t="str">
            <v>SUMMARY OF LOANS / ADVANCES</v>
          </cell>
          <cell r="AN1096" t="str">
            <v>U/S 194-I</v>
          </cell>
          <cell r="AT1096">
            <v>0</v>
          </cell>
          <cell r="AW1096">
            <v>31</v>
          </cell>
        </row>
        <row r="1097">
          <cell r="A1097" t="str">
            <v>Medical</v>
          </cell>
          <cell r="O1097">
            <v>0</v>
          </cell>
          <cell r="V1097">
            <v>0</v>
          </cell>
          <cell r="Y1097">
            <v>0</v>
          </cell>
          <cell r="AD1097" t="str">
            <v>LIMIT</v>
          </cell>
          <cell r="AE1097">
            <v>1663</v>
          </cell>
          <cell r="AG1097" t="str">
            <v>INVESTMENTS IN SPECIFIED INFRASTRUCTURE ISSUES</v>
          </cell>
          <cell r="AJ1097" t="str">
            <v>TYPE/INT</v>
          </cell>
          <cell r="AK1097" t="str">
            <v>AMOUNT</v>
          </cell>
          <cell r="AL1097" t="str">
            <v>1ST &amp; LAST INST. DATES</v>
          </cell>
          <cell r="AM1097" t="str">
            <v>INST AMT</v>
          </cell>
          <cell r="AN1097" t="str">
            <v>U/OTHER SEC</v>
          </cell>
          <cell r="AP1097" t="str">
            <v>LIMIT</v>
          </cell>
          <cell r="AT1097" t="str">
            <v>MAINT'ANCE</v>
          </cell>
        </row>
        <row r="1098">
          <cell r="A1098" t="str">
            <v>LTA</v>
          </cell>
          <cell r="O1098">
            <v>0</v>
          </cell>
          <cell r="V1098">
            <v>0</v>
          </cell>
          <cell r="Y1098">
            <v>0</v>
          </cell>
          <cell r="AD1098" t="str">
            <v>UTILISED</v>
          </cell>
          <cell r="AE1098">
            <v>1662</v>
          </cell>
          <cell r="AG1098" t="str">
            <v>TOTAL INVESTMENT FOR REBATE U/S 88</v>
          </cell>
          <cell r="AH1098">
            <v>2394</v>
          </cell>
          <cell r="AN1098" t="str">
            <v>TOTAL</v>
          </cell>
          <cell r="AO1098">
            <v>0</v>
          </cell>
          <cell r="AP1098" t="str">
            <v>UTILISED</v>
          </cell>
          <cell r="AQ1098">
            <v>0</v>
          </cell>
        </row>
        <row r="1099">
          <cell r="A1099" t="str">
            <v>Others</v>
          </cell>
          <cell r="O1099">
            <v>0</v>
          </cell>
          <cell r="V1099">
            <v>0</v>
          </cell>
          <cell r="Y1099">
            <v>0</v>
          </cell>
          <cell r="AD1099" t="str">
            <v>BALANCE</v>
          </cell>
          <cell r="AE1099">
            <v>1</v>
          </cell>
          <cell r="AG1099" t="str">
            <v>U/S 80CCC (UPTO RS.10,000/-)</v>
          </cell>
          <cell r="AP1099" t="str">
            <v>BALANCE</v>
          </cell>
          <cell r="AQ1099">
            <v>0</v>
          </cell>
        </row>
        <row r="1100">
          <cell r="AG1100" t="str">
            <v>U/S 80D (UPTO RS.10,000/-)</v>
          </cell>
        </row>
        <row r="1101">
          <cell r="A1101" t="str">
            <v>TOTAL</v>
          </cell>
          <cell r="B1101">
            <v>19950</v>
          </cell>
          <cell r="C1101">
            <v>3900</v>
          </cell>
          <cell r="D1101">
            <v>798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3698.4931506849316</v>
          </cell>
          <cell r="L1101">
            <v>1662</v>
          </cell>
          <cell r="M1101">
            <v>0</v>
          </cell>
          <cell r="N1101">
            <v>407</v>
          </cell>
          <cell r="O1101">
            <v>37597.493150684932</v>
          </cell>
          <cell r="P1101">
            <v>2394</v>
          </cell>
          <cell r="Q1101">
            <v>0</v>
          </cell>
          <cell r="R1101">
            <v>600</v>
          </cell>
          <cell r="S1101">
            <v>0</v>
          </cell>
          <cell r="T1101">
            <v>19950</v>
          </cell>
          <cell r="U1101">
            <v>1620</v>
          </cell>
          <cell r="V1101">
            <v>24564</v>
          </cell>
          <cell r="W1101">
            <v>0</v>
          </cell>
          <cell r="X1101">
            <v>0</v>
          </cell>
          <cell r="Y1101">
            <v>13033.493150684932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9600</v>
          </cell>
          <cell r="AG1101" t="str">
            <v>TOTAL FOR DEDUCTION U/S 80</v>
          </cell>
          <cell r="AH1101">
            <v>0</v>
          </cell>
          <cell r="AK1101">
            <v>0</v>
          </cell>
          <cell r="AM1101">
            <v>0</v>
          </cell>
          <cell r="AP1101">
            <v>0</v>
          </cell>
          <cell r="AS1101">
            <v>0</v>
          </cell>
          <cell r="AT1101">
            <v>0</v>
          </cell>
        </row>
        <row r="1103">
          <cell r="A1103">
            <v>38247</v>
          </cell>
          <cell r="B1103" t="str">
            <v>BASIC</v>
          </cell>
          <cell r="C1103" t="str">
            <v>SPECIAL</v>
          </cell>
          <cell r="D1103" t="str">
            <v>HRA</v>
          </cell>
          <cell r="E1103" t="str">
            <v>CONVEYANCE</v>
          </cell>
          <cell r="F1103" t="str">
            <v>EDUCATION</v>
          </cell>
          <cell r="G1103" t="str">
            <v>BOOKS</v>
          </cell>
          <cell r="H1103" t="str">
            <v>UTILITY</v>
          </cell>
          <cell r="I1103" t="str">
            <v>SOFT FURN.</v>
          </cell>
          <cell r="J1103" t="str">
            <v>PERFORMANCE</v>
          </cell>
          <cell r="K1103" t="str">
            <v>LTA</v>
          </cell>
          <cell r="L1103" t="str">
            <v>MEDICAL</v>
          </cell>
          <cell r="M1103" t="str">
            <v>INCENTIVES</v>
          </cell>
          <cell r="N1103" t="str">
            <v>OTHERS</v>
          </cell>
          <cell r="O1103" t="str">
            <v>GROSS</v>
          </cell>
          <cell r="P1103" t="str">
            <v>DEDUCTIONS</v>
          </cell>
          <cell r="V1103" t="str">
            <v>TOTAL</v>
          </cell>
          <cell r="W1103" t="str">
            <v>CASH</v>
          </cell>
          <cell r="X1103" t="str">
            <v>COLUMN REF</v>
          </cell>
          <cell r="Y1103" t="str">
            <v>NET</v>
          </cell>
          <cell r="Z1103" t="str">
            <v>PAYMENT</v>
          </cell>
          <cell r="AB1103" t="str">
            <v>HRA EXEMPTION</v>
          </cell>
          <cell r="AD1103" t="str">
            <v>OTHER MEDICAL EXPENSE</v>
          </cell>
          <cell r="AF1103" t="str">
            <v xml:space="preserve">CONV. </v>
          </cell>
          <cell r="AG1103" t="str">
            <v>INVESTMENTS</v>
          </cell>
          <cell r="AJ1103" t="str">
            <v>PREVIOUS EMPLOYER</v>
          </cell>
          <cell r="AL1103" t="str">
            <v>OTHER PARTICULARS</v>
          </cell>
          <cell r="AN1103" t="str">
            <v>INCOME UNDER OTHER HEADS &amp; TDS THEREON</v>
          </cell>
          <cell r="AP1103" t="str">
            <v>WHITE GOODS / FURNITURE</v>
          </cell>
          <cell r="AS1103" t="str">
            <v>CO. LEASED ACCOMM.</v>
          </cell>
        </row>
        <row r="1104">
          <cell r="A1104" t="str">
            <v>TUKARAM NARSALE</v>
          </cell>
          <cell r="B1104" t="str">
            <v>SALARY</v>
          </cell>
          <cell r="C1104" t="str">
            <v>ALLOWANCE</v>
          </cell>
          <cell r="E1104" t="str">
            <v>ALLOWANCE</v>
          </cell>
          <cell r="F1104" t="str">
            <v>ALLOWANCE</v>
          </cell>
          <cell r="G1104" t="str">
            <v>REIMB</v>
          </cell>
          <cell r="H1104" t="str">
            <v>ALLOWANCE</v>
          </cell>
          <cell r="I1104" t="str">
            <v>ALLOWANCE</v>
          </cell>
          <cell r="J1104" t="str">
            <v>ALLOWANCE</v>
          </cell>
          <cell r="O1104" t="str">
            <v>TOTAL</v>
          </cell>
          <cell r="P1104" t="str">
            <v>PF</v>
          </cell>
          <cell r="Q1104" t="str">
            <v>I.TAX</v>
          </cell>
          <cell r="R1104" t="str">
            <v>P. TAX</v>
          </cell>
          <cell r="S1104" t="str">
            <v>ESI</v>
          </cell>
          <cell r="T1104" t="str">
            <v>LOAN</v>
          </cell>
          <cell r="U1104" t="str">
            <v>OTHERS</v>
          </cell>
          <cell r="V1104" t="str">
            <v>DEDUCTION</v>
          </cell>
          <cell r="W1104" t="str">
            <v>REIMBURSEMENT</v>
          </cell>
          <cell r="X1104" t="str">
            <v>FOR CASH</v>
          </cell>
          <cell r="Y1104" t="str">
            <v>PAY</v>
          </cell>
          <cell r="Z1104" t="str">
            <v>REFERENCE</v>
          </cell>
          <cell r="AA1104" t="str">
            <v>PAID FROM</v>
          </cell>
          <cell r="AD1104" t="str">
            <v>EXEMPT HOSP.</v>
          </cell>
          <cell r="AE1104" t="str">
            <v>OTHERS</v>
          </cell>
          <cell r="AF1104" t="str">
            <v>ALLOW.</v>
          </cell>
        </row>
        <row r="1105">
          <cell r="A1105">
            <v>2130</v>
          </cell>
          <cell r="B1105">
            <v>2</v>
          </cell>
          <cell r="C1105">
            <v>3</v>
          </cell>
          <cell r="D1105">
            <v>4</v>
          </cell>
          <cell r="E1105">
            <v>5</v>
          </cell>
          <cell r="F1105">
            <v>6</v>
          </cell>
          <cell r="G1105">
            <v>7</v>
          </cell>
          <cell r="H1105">
            <v>8</v>
          </cell>
          <cell r="I1105">
            <v>9</v>
          </cell>
          <cell r="J1105">
            <v>10</v>
          </cell>
          <cell r="K1105">
            <v>11</v>
          </cell>
          <cell r="L1105">
            <v>12</v>
          </cell>
          <cell r="M1105">
            <v>13</v>
          </cell>
          <cell r="N1105">
            <v>14</v>
          </cell>
          <cell r="O1105">
            <v>15</v>
          </cell>
          <cell r="P1105">
            <v>16</v>
          </cell>
          <cell r="Q1105">
            <v>17</v>
          </cell>
          <cell r="R1105">
            <v>18</v>
          </cell>
          <cell r="S1105">
            <v>19</v>
          </cell>
          <cell r="T1105">
            <v>20</v>
          </cell>
          <cell r="U1105">
            <v>21</v>
          </cell>
          <cell r="V1105">
            <v>22</v>
          </cell>
          <cell r="W1105">
            <v>23</v>
          </cell>
          <cell r="X1105">
            <v>24</v>
          </cell>
          <cell r="Y1105">
            <v>25</v>
          </cell>
          <cell r="Z1105">
            <v>26</v>
          </cell>
          <cell r="AA1105">
            <v>27</v>
          </cell>
          <cell r="AB1105" t="str">
            <v>RENT</v>
          </cell>
          <cell r="AC1105" t="str">
            <v>BASIC SAL.</v>
          </cell>
          <cell r="AF1105" t="str">
            <v>EXEMPTED</v>
          </cell>
          <cell r="AG1105" t="str">
            <v>NATURE</v>
          </cell>
          <cell r="AH1105" t="str">
            <v>AMOUNT</v>
          </cell>
          <cell r="AI1105" t="str">
            <v>PROOF</v>
          </cell>
          <cell r="AJ1105" t="str">
            <v>DETAILS</v>
          </cell>
          <cell r="AK1105" t="str">
            <v>AMOUNT</v>
          </cell>
          <cell r="AP1105" t="str">
            <v>AMOUNT</v>
          </cell>
          <cell r="AQ1105" t="str">
            <v>DESCRIPTION</v>
          </cell>
          <cell r="AR1105" t="str">
            <v>DATE</v>
          </cell>
          <cell r="AS1105" t="str">
            <v>RENT</v>
          </cell>
          <cell r="AT1105" t="str">
            <v>EFF. SAL.</v>
          </cell>
          <cell r="AU1105">
            <v>51</v>
          </cell>
        </row>
        <row r="1106">
          <cell r="A1106" t="str">
            <v>MEMBER ASSOCIATE-MANUFACTURING</v>
          </cell>
          <cell r="D1106" t="str">
            <v>PUNE</v>
          </cell>
          <cell r="P1106" t="str">
            <v>MH/32583/67</v>
          </cell>
          <cell r="AN1106" t="str">
            <v>CREDIT CARD</v>
          </cell>
        </row>
        <row r="1107">
          <cell r="A1107">
            <v>38443</v>
          </cell>
          <cell r="B1107">
            <v>5000</v>
          </cell>
          <cell r="C1107">
            <v>2400</v>
          </cell>
          <cell r="D1107">
            <v>2000</v>
          </cell>
          <cell r="K1107">
            <v>2671.2328767123286</v>
          </cell>
          <cell r="N1107">
            <v>577</v>
          </cell>
          <cell r="O1107">
            <v>12648.232876712329</v>
          </cell>
          <cell r="P1107">
            <v>600</v>
          </cell>
          <cell r="R1107">
            <v>200</v>
          </cell>
          <cell r="S1107">
            <v>0</v>
          </cell>
          <cell r="T1107">
            <v>2500</v>
          </cell>
          <cell r="U1107">
            <v>135</v>
          </cell>
          <cell r="V1107">
            <v>3435</v>
          </cell>
          <cell r="Y1107">
            <v>9213.232876712329</v>
          </cell>
          <cell r="Z1107" t="str">
            <v>0521050004076</v>
          </cell>
          <cell r="AA1107" t="str">
            <v>Direct Credit to HDFC Bank A/c</v>
          </cell>
          <cell r="AC1107">
            <v>0</v>
          </cell>
          <cell r="AF1107">
            <v>800</v>
          </cell>
          <cell r="AG1107" t="str">
            <v>LIC PREMIA</v>
          </cell>
          <cell r="AJ1107" t="str">
            <v>COMPANY</v>
          </cell>
          <cell r="AL1107" t="str">
            <v>CAR FROM</v>
          </cell>
          <cell r="AN1107" t="str">
            <v>HOUSE PROPERTY</v>
          </cell>
          <cell r="AT1107">
            <v>0</v>
          </cell>
          <cell r="AW1107">
            <v>30</v>
          </cell>
          <cell r="AX1107">
            <v>30</v>
          </cell>
        </row>
        <row r="1108">
          <cell r="A1108">
            <v>38473</v>
          </cell>
          <cell r="B1108">
            <v>5000</v>
          </cell>
          <cell r="C1108">
            <v>2400</v>
          </cell>
          <cell r="D1108">
            <v>2000</v>
          </cell>
          <cell r="O1108">
            <v>9400</v>
          </cell>
          <cell r="P1108">
            <v>600</v>
          </cell>
          <cell r="R1108">
            <v>175</v>
          </cell>
          <cell r="S1108">
            <v>0</v>
          </cell>
          <cell r="T1108">
            <v>2500</v>
          </cell>
          <cell r="U1108">
            <v>135</v>
          </cell>
          <cell r="V1108">
            <v>3410</v>
          </cell>
          <cell r="Y1108">
            <v>5990</v>
          </cell>
          <cell r="Z1108" t="str">
            <v>0521050004076</v>
          </cell>
          <cell r="AA1108" t="str">
            <v>Direct Credit to HDFC Bank A/c</v>
          </cell>
          <cell r="AC1108">
            <v>0</v>
          </cell>
          <cell r="AF1108">
            <v>800</v>
          </cell>
          <cell r="AG1108" t="str">
            <v>PAYMENT FOR DEFERRED ANNUITY</v>
          </cell>
          <cell r="AJ1108" t="str">
            <v>SALARY</v>
          </cell>
          <cell r="AL1108" t="str">
            <v>CAR TO</v>
          </cell>
          <cell r="AN1108" t="str">
            <v>BUSINESS</v>
          </cell>
          <cell r="AT1108">
            <v>0</v>
          </cell>
          <cell r="AW1108">
            <v>31</v>
          </cell>
          <cell r="AX1108">
            <v>31</v>
          </cell>
        </row>
        <row r="1109">
          <cell r="A1109">
            <v>38504</v>
          </cell>
          <cell r="B1109">
            <v>5000</v>
          </cell>
          <cell r="C1109">
            <v>2400</v>
          </cell>
          <cell r="D1109">
            <v>2000</v>
          </cell>
          <cell r="O1109">
            <v>9400</v>
          </cell>
          <cell r="P1109">
            <v>600</v>
          </cell>
          <cell r="R1109">
            <v>175</v>
          </cell>
          <cell r="S1109">
            <v>0</v>
          </cell>
          <cell r="T1109">
            <v>2500</v>
          </cell>
          <cell r="U1109">
            <v>135</v>
          </cell>
          <cell r="V1109">
            <v>3410</v>
          </cell>
          <cell r="W1109">
            <v>2500</v>
          </cell>
          <cell r="X1109" t="str">
            <v>ch.no. 969605 HDFC</v>
          </cell>
          <cell r="Y1109">
            <v>3490</v>
          </cell>
          <cell r="Z1109" t="str">
            <v>0521050004076</v>
          </cell>
          <cell r="AA1109" t="str">
            <v>Direct Credit to HDFC Bank A/c</v>
          </cell>
          <cell r="AC1109">
            <v>0</v>
          </cell>
          <cell r="AF1109">
            <v>800</v>
          </cell>
          <cell r="AG1109" t="str">
            <v>CONTRIBUTION TO PROVIDENT FUND</v>
          </cell>
          <cell r="AH1109">
            <v>1800</v>
          </cell>
          <cell r="AI1109" t="str">
            <v>N.A.</v>
          </cell>
          <cell r="AJ1109" t="str">
            <v>TAX. ALL.</v>
          </cell>
          <cell r="AL1109" t="str">
            <v>HP &gt; 16 ('Y'/ 'N')</v>
          </cell>
          <cell r="AM1109" t="str">
            <v>N</v>
          </cell>
          <cell r="AN1109" t="str">
            <v>LT CAPITAL GAINS</v>
          </cell>
          <cell r="AT1109">
            <v>0</v>
          </cell>
          <cell r="AW1109">
            <v>30</v>
          </cell>
          <cell r="AX1109">
            <v>30</v>
          </cell>
        </row>
        <row r="1110">
          <cell r="A1110">
            <v>38534</v>
          </cell>
          <cell r="B1110">
            <v>0</v>
          </cell>
          <cell r="C1110">
            <v>0</v>
          </cell>
          <cell r="D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0</v>
          </cell>
          <cell r="U1110">
            <v>135</v>
          </cell>
          <cell r="V1110">
            <v>135</v>
          </cell>
          <cell r="Y1110">
            <v>-135</v>
          </cell>
          <cell r="Z1110" t="str">
            <v>0521050004076</v>
          </cell>
          <cell r="AA1110" t="str">
            <v>Direct Credit to HDFC Bank A/c</v>
          </cell>
          <cell r="AC1110">
            <v>0</v>
          </cell>
          <cell r="AF1110">
            <v>800</v>
          </cell>
          <cell r="AG1110" t="str">
            <v>CONTRIBUTION TO PUBLIC PROVIDENT FUND</v>
          </cell>
          <cell r="AJ1110" t="str">
            <v>TAX. PERQ.</v>
          </cell>
          <cell r="AL1110" t="str">
            <v>CHAUFFEUR PROVIDED ('Y'/ 'N')</v>
          </cell>
          <cell r="AM1110" t="str">
            <v>N</v>
          </cell>
          <cell r="AN1110" t="str">
            <v>ST CAPITAL GAINS</v>
          </cell>
          <cell r="AT1110">
            <v>0</v>
          </cell>
          <cell r="AW1110">
            <v>31</v>
          </cell>
        </row>
        <row r="1111">
          <cell r="A1111">
            <v>38565</v>
          </cell>
          <cell r="B1111">
            <v>0</v>
          </cell>
          <cell r="C1111">
            <v>0</v>
          </cell>
          <cell r="D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0</v>
          </cell>
          <cell r="U1111">
            <v>135</v>
          </cell>
          <cell r="V1111">
            <v>135</v>
          </cell>
          <cell r="Y1111">
            <v>-135</v>
          </cell>
          <cell r="Z1111" t="str">
            <v>0521050004076</v>
          </cell>
          <cell r="AA1111" t="str">
            <v>Direct Credit to HDFC Bank A/c</v>
          </cell>
          <cell r="AC1111">
            <v>0</v>
          </cell>
          <cell r="AF1111">
            <v>800</v>
          </cell>
          <cell r="AG1111" t="str">
            <v>DEPOSIT IN POST OFFICE SAVINGS BANK</v>
          </cell>
          <cell r="AJ1111" t="str">
            <v>TOTAL</v>
          </cell>
          <cell r="AK1111">
            <v>0</v>
          </cell>
          <cell r="AL1111" t="str">
            <v>CHILD EDU. EXE.    FIRST CHILD</v>
          </cell>
          <cell r="AN1111" t="str">
            <v>OTHER INCOME</v>
          </cell>
          <cell r="AT1111">
            <v>0</v>
          </cell>
          <cell r="AW1111">
            <v>31</v>
          </cell>
        </row>
        <row r="1112">
          <cell r="A1112">
            <v>38596</v>
          </cell>
          <cell r="B1112">
            <v>0</v>
          </cell>
          <cell r="C1112">
            <v>0</v>
          </cell>
          <cell r="D1112">
            <v>0</v>
          </cell>
          <cell r="O1112">
            <v>0</v>
          </cell>
          <cell r="P1112">
            <v>0</v>
          </cell>
          <cell r="R1112">
            <v>0</v>
          </cell>
          <cell r="S1112">
            <v>0</v>
          </cell>
          <cell r="U1112">
            <v>135</v>
          </cell>
          <cell r="V1112">
            <v>135</v>
          </cell>
          <cell r="Y1112">
            <v>-135</v>
          </cell>
          <cell r="Z1112" t="str">
            <v>0521050004076</v>
          </cell>
          <cell r="AA1112" t="str">
            <v>Direct Credit to HDFC Bank A/c</v>
          </cell>
          <cell r="AC1112">
            <v>0</v>
          </cell>
          <cell r="AF1112">
            <v>800</v>
          </cell>
          <cell r="AG1112" t="str">
            <v>SUBSCRIPTION TO NATIONAL SAVINGS SCHEME</v>
          </cell>
          <cell r="AJ1112" t="str">
            <v>P TAX</v>
          </cell>
          <cell r="AL1112" t="str">
            <v>SECOND CHILD</v>
          </cell>
          <cell r="AN1112" t="str">
            <v>TOTAL</v>
          </cell>
          <cell r="AO1112">
            <v>0</v>
          </cell>
          <cell r="AT1112">
            <v>0</v>
          </cell>
          <cell r="AW1112">
            <v>30</v>
          </cell>
        </row>
        <row r="1113">
          <cell r="A1113">
            <v>38626</v>
          </cell>
          <cell r="B1113">
            <v>0</v>
          </cell>
          <cell r="C1113">
            <v>0</v>
          </cell>
          <cell r="D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0</v>
          </cell>
          <cell r="U1113">
            <v>135</v>
          </cell>
          <cell r="V1113">
            <v>135</v>
          </cell>
          <cell r="Y1113">
            <v>-135</v>
          </cell>
          <cell r="Z1113" t="str">
            <v>0521050004076</v>
          </cell>
          <cell r="AA1113" t="str">
            <v>Direct Credit to HDFC Bank A/c</v>
          </cell>
          <cell r="AC1113">
            <v>0</v>
          </cell>
          <cell r="AF1113">
            <v>800</v>
          </cell>
          <cell r="AG1113" t="str">
            <v>INVESTMENT IN NATIONAL SAVINGS CERTIFICATE</v>
          </cell>
          <cell r="AJ1113" t="str">
            <v>PF</v>
          </cell>
          <cell r="AL1113" t="str">
            <v>AMOUNT OF EXP. AGAINST LTA</v>
          </cell>
          <cell r="AN1113" t="str">
            <v>TDS</v>
          </cell>
          <cell r="AT1113">
            <v>0</v>
          </cell>
          <cell r="AW1113">
            <v>31</v>
          </cell>
        </row>
        <row r="1114">
          <cell r="A1114">
            <v>38657</v>
          </cell>
          <cell r="B1114">
            <v>0</v>
          </cell>
          <cell r="C1114">
            <v>0</v>
          </cell>
          <cell r="D1114">
            <v>0</v>
          </cell>
          <cell r="O1114">
            <v>0</v>
          </cell>
          <cell r="P1114">
            <v>0</v>
          </cell>
          <cell r="R1114">
            <v>0</v>
          </cell>
          <cell r="S1114">
            <v>0</v>
          </cell>
          <cell r="U1114">
            <v>135</v>
          </cell>
          <cell r="V1114">
            <v>135</v>
          </cell>
          <cell r="Y1114">
            <v>-135</v>
          </cell>
          <cell r="Z1114" t="str">
            <v>0521050004076</v>
          </cell>
          <cell r="AA1114" t="str">
            <v>Direct Credit to HDFC Bank A/c</v>
          </cell>
          <cell r="AC1114">
            <v>0</v>
          </cell>
          <cell r="AF1114">
            <v>800</v>
          </cell>
          <cell r="AG1114" t="str">
            <v>CONTRIBUTION TO UNIT LINKED INSURANCE PLAN</v>
          </cell>
          <cell r="AJ1114" t="str">
            <v>LIC PREMIA</v>
          </cell>
          <cell r="AL1114" t="str">
            <v>HISTORY FOR PAST EXEMPTIONS CLAIMED</v>
          </cell>
          <cell r="AN1114" t="str">
            <v>U/S 193</v>
          </cell>
          <cell r="AT1114">
            <v>0</v>
          </cell>
          <cell r="AW1114">
            <v>30</v>
          </cell>
        </row>
        <row r="1115">
          <cell r="A1115">
            <v>38687</v>
          </cell>
          <cell r="B1115">
            <v>0</v>
          </cell>
          <cell r="C1115">
            <v>0</v>
          </cell>
          <cell r="D1115">
            <v>0</v>
          </cell>
          <cell r="O1115">
            <v>0</v>
          </cell>
          <cell r="P1115">
            <v>0</v>
          </cell>
          <cell r="R1115">
            <v>0</v>
          </cell>
          <cell r="S1115">
            <v>0</v>
          </cell>
          <cell r="U1115">
            <v>135</v>
          </cell>
          <cell r="V1115">
            <v>135</v>
          </cell>
          <cell r="Y1115">
            <v>-135</v>
          </cell>
          <cell r="Z1115" t="str">
            <v>0521050004076</v>
          </cell>
          <cell r="AA1115" t="str">
            <v>Direct Credit to HDFC Bank A/c</v>
          </cell>
          <cell r="AC1115">
            <v>0</v>
          </cell>
          <cell r="AF1115">
            <v>800</v>
          </cell>
          <cell r="AG1115" t="str">
            <v>PAYMENT TOWARDS JEEVAN DHARA &amp; JEEVAN AKSHAY</v>
          </cell>
          <cell r="AJ1115" t="str">
            <v>TDS</v>
          </cell>
          <cell r="AL1115" t="str">
            <v>NO. OF LTA (2002 TO 2005)</v>
          </cell>
          <cell r="AN1115" t="str">
            <v>U/S 194K</v>
          </cell>
          <cell r="AT1115">
            <v>0</v>
          </cell>
          <cell r="AW1115">
            <v>31</v>
          </cell>
        </row>
        <row r="1116">
          <cell r="A1116">
            <v>38718</v>
          </cell>
          <cell r="B1116">
            <v>0</v>
          </cell>
          <cell r="C1116">
            <v>0</v>
          </cell>
          <cell r="D1116">
            <v>0</v>
          </cell>
          <cell r="O1116">
            <v>0</v>
          </cell>
          <cell r="P1116">
            <v>0</v>
          </cell>
          <cell r="R1116">
            <v>0</v>
          </cell>
          <cell r="S1116">
            <v>0</v>
          </cell>
          <cell r="U1116">
            <v>135</v>
          </cell>
          <cell r="V1116">
            <v>135</v>
          </cell>
          <cell r="Y1116">
            <v>-135</v>
          </cell>
          <cell r="Z1116" t="str">
            <v>0521050004076</v>
          </cell>
          <cell r="AA1116" t="str">
            <v>Direct Credit to HDFC Bank A/c</v>
          </cell>
          <cell r="AC1116">
            <v>0</v>
          </cell>
          <cell r="AF1116">
            <v>800</v>
          </cell>
          <cell r="AG1116" t="str">
            <v>INVESTMENT IN MASTER EQUITY PLANS</v>
          </cell>
          <cell r="AJ1116" t="str">
            <v>TDS PROOF</v>
          </cell>
          <cell r="AL1116" t="str">
            <v>GRATUITY U/S 10(10)</v>
          </cell>
          <cell r="AN1116" t="str">
            <v>U/S 194</v>
          </cell>
          <cell r="AT1116">
            <v>0</v>
          </cell>
          <cell r="AW1116">
            <v>31</v>
          </cell>
        </row>
        <row r="1117">
          <cell r="A1117">
            <v>38749</v>
          </cell>
          <cell r="B1117">
            <v>0</v>
          </cell>
          <cell r="C1117">
            <v>0</v>
          </cell>
          <cell r="D1117">
            <v>0</v>
          </cell>
          <cell r="O1117">
            <v>0</v>
          </cell>
          <cell r="P1117">
            <v>0</v>
          </cell>
          <cell r="R1117">
            <v>0</v>
          </cell>
          <cell r="S1117">
            <v>0</v>
          </cell>
          <cell r="U1117">
            <v>135</v>
          </cell>
          <cell r="V1117">
            <v>135</v>
          </cell>
          <cell r="Y1117">
            <v>-135</v>
          </cell>
          <cell r="Z1117" t="str">
            <v>0521050004076</v>
          </cell>
          <cell r="AA1117" t="str">
            <v>Direct Credit to HDFC Bank A/c</v>
          </cell>
          <cell r="AC1117">
            <v>0</v>
          </cell>
          <cell r="AF1117">
            <v>800</v>
          </cell>
          <cell r="AG1117" t="str">
            <v>CONTRIBUTION TO PENSION FUNDS OF MUTUAL FUNDS</v>
          </cell>
          <cell r="AJ1117" t="str">
            <v>PAN</v>
          </cell>
          <cell r="AL1117" t="str">
            <v>LEAVE ENCASH U/S 10(10AA)</v>
          </cell>
          <cell r="AN1117" t="str">
            <v>U/S 194A</v>
          </cell>
          <cell r="AT1117">
            <v>0</v>
          </cell>
          <cell r="AW1117">
            <v>28</v>
          </cell>
        </row>
        <row r="1118">
          <cell r="A1118">
            <v>38777</v>
          </cell>
          <cell r="B1118">
            <v>0</v>
          </cell>
          <cell r="C1118">
            <v>0</v>
          </cell>
          <cell r="D1118">
            <v>0</v>
          </cell>
          <cell r="O1118">
            <v>0</v>
          </cell>
          <cell r="P1118">
            <v>0</v>
          </cell>
          <cell r="R1118">
            <v>0</v>
          </cell>
          <cell r="S1118">
            <v>0</v>
          </cell>
          <cell r="U1118">
            <v>135</v>
          </cell>
          <cell r="V1118">
            <v>135</v>
          </cell>
          <cell r="Y1118">
            <v>-135</v>
          </cell>
          <cell r="Z1118" t="str">
            <v>0521050004076</v>
          </cell>
          <cell r="AA1118" t="str">
            <v>Direct Credit to HDFC Bank A/c</v>
          </cell>
          <cell r="AC1118">
            <v>0</v>
          </cell>
          <cell r="AF1118">
            <v>800</v>
          </cell>
          <cell r="AG1118" t="str">
            <v>REPAYMENT OF HOUSING LOANS</v>
          </cell>
          <cell r="AJ1118" t="str">
            <v>SUMMARY OF LOANS / ADVANCES</v>
          </cell>
          <cell r="AN1118" t="str">
            <v>U/S 194-I</v>
          </cell>
          <cell r="AT1118">
            <v>0</v>
          </cell>
          <cell r="AW1118">
            <v>31</v>
          </cell>
        </row>
        <row r="1119">
          <cell r="A1119" t="str">
            <v>Medical</v>
          </cell>
          <cell r="O1119">
            <v>0</v>
          </cell>
          <cell r="V1119">
            <v>0</v>
          </cell>
          <cell r="Y1119">
            <v>0</v>
          </cell>
          <cell r="AD1119" t="str">
            <v>LIMIT</v>
          </cell>
          <cell r="AE1119">
            <v>1250</v>
          </cell>
          <cell r="AG1119" t="str">
            <v>INVESTMENTS IN SPECIFIED INFRASTRUCTURE ISSUES</v>
          </cell>
          <cell r="AJ1119" t="str">
            <v>TYPE/INT</v>
          </cell>
          <cell r="AK1119" t="str">
            <v>AMOUNT</v>
          </cell>
          <cell r="AL1119" t="str">
            <v>1ST &amp; LAST INST. DATES</v>
          </cell>
          <cell r="AM1119" t="str">
            <v>INST AMT</v>
          </cell>
          <cell r="AN1119" t="str">
            <v>U/OTHER SEC</v>
          </cell>
          <cell r="AP1119" t="str">
            <v>LIMIT</v>
          </cell>
          <cell r="AT1119" t="str">
            <v>MAINT'ANCE</v>
          </cell>
        </row>
        <row r="1120">
          <cell r="A1120" t="str">
            <v>LTA</v>
          </cell>
          <cell r="O1120">
            <v>0</v>
          </cell>
          <cell r="V1120">
            <v>0</v>
          </cell>
          <cell r="Y1120">
            <v>0</v>
          </cell>
          <cell r="AD1120" t="str">
            <v>UTILISED</v>
          </cell>
          <cell r="AE1120">
            <v>0</v>
          </cell>
          <cell r="AG1120" t="str">
            <v>TOTAL INVESTMENT FOR REBATE U/S 88</v>
          </cell>
          <cell r="AH1120">
            <v>1800</v>
          </cell>
          <cell r="AN1120" t="str">
            <v>TOTAL</v>
          </cell>
          <cell r="AO1120">
            <v>0</v>
          </cell>
          <cell r="AP1120" t="str">
            <v>UTILISED</v>
          </cell>
          <cell r="AQ1120">
            <v>0</v>
          </cell>
        </row>
        <row r="1121">
          <cell r="A1121" t="str">
            <v>Others</v>
          </cell>
          <cell r="O1121">
            <v>0</v>
          </cell>
          <cell r="V1121">
            <v>0</v>
          </cell>
          <cell r="Y1121">
            <v>0</v>
          </cell>
          <cell r="AD1121" t="str">
            <v>BALANCE</v>
          </cell>
          <cell r="AE1121">
            <v>1250</v>
          </cell>
          <cell r="AG1121" t="str">
            <v>U/S 80CCC (UPTO RS.10,000/-)</v>
          </cell>
          <cell r="AP1121" t="str">
            <v>BALANCE</v>
          </cell>
          <cell r="AQ1121">
            <v>0</v>
          </cell>
        </row>
        <row r="1122">
          <cell r="AG1122" t="str">
            <v>U/S 80D (UPTO RS.10,000/-)</v>
          </cell>
        </row>
        <row r="1123">
          <cell r="A1123" t="str">
            <v>TOTAL</v>
          </cell>
          <cell r="B1123">
            <v>15000</v>
          </cell>
          <cell r="C1123">
            <v>7200</v>
          </cell>
          <cell r="D1123">
            <v>600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2671.2328767123286</v>
          </cell>
          <cell r="L1123">
            <v>0</v>
          </cell>
          <cell r="M1123">
            <v>0</v>
          </cell>
          <cell r="N1123">
            <v>577</v>
          </cell>
          <cell r="O1123">
            <v>31448.232876712329</v>
          </cell>
          <cell r="P1123">
            <v>1800</v>
          </cell>
          <cell r="Q1123">
            <v>0</v>
          </cell>
          <cell r="R1123">
            <v>550</v>
          </cell>
          <cell r="S1123">
            <v>0</v>
          </cell>
          <cell r="T1123">
            <v>7500</v>
          </cell>
          <cell r="U1123">
            <v>1620</v>
          </cell>
          <cell r="V1123">
            <v>11470</v>
          </cell>
          <cell r="W1123">
            <v>2500</v>
          </cell>
          <cell r="X1123">
            <v>0</v>
          </cell>
          <cell r="Y1123">
            <v>17478.232876712329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9600</v>
          </cell>
          <cell r="AG1123" t="str">
            <v>TOTAL FOR DEDUCTION U/S 80</v>
          </cell>
          <cell r="AH1123">
            <v>0</v>
          </cell>
          <cell r="AK1123">
            <v>0</v>
          </cell>
          <cell r="AM1123">
            <v>0</v>
          </cell>
          <cell r="AP1123">
            <v>0</v>
          </cell>
          <cell r="AS1123">
            <v>0</v>
          </cell>
          <cell r="AT1123">
            <v>0</v>
          </cell>
        </row>
        <row r="1125">
          <cell r="A1125">
            <v>38252</v>
          </cell>
          <cell r="B1125" t="str">
            <v>BASIC</v>
          </cell>
          <cell r="C1125" t="str">
            <v>SPECIAL</v>
          </cell>
          <cell r="D1125" t="str">
            <v>HRA</v>
          </cell>
          <cell r="E1125" t="str">
            <v>CONVEYANCE</v>
          </cell>
          <cell r="F1125" t="str">
            <v>EDUCATION</v>
          </cell>
          <cell r="G1125" t="str">
            <v>BOOKS</v>
          </cell>
          <cell r="H1125" t="str">
            <v>UTILITY</v>
          </cell>
          <cell r="I1125" t="str">
            <v>SOFT FURN.</v>
          </cell>
          <cell r="J1125" t="str">
            <v>PERFORMANCE</v>
          </cell>
          <cell r="K1125" t="str">
            <v>LTA</v>
          </cell>
          <cell r="L1125" t="str">
            <v>MEDICAL</v>
          </cell>
          <cell r="M1125" t="str">
            <v>INCENTIVES</v>
          </cell>
          <cell r="N1125" t="str">
            <v>OTHERS</v>
          </cell>
          <cell r="O1125" t="str">
            <v>GROSS</v>
          </cell>
          <cell r="P1125" t="str">
            <v>DEDUCTIONS</v>
          </cell>
          <cell r="V1125" t="str">
            <v>TOTAL</v>
          </cell>
          <cell r="W1125" t="str">
            <v>CASH</v>
          </cell>
          <cell r="X1125" t="str">
            <v>COLUMN REF</v>
          </cell>
          <cell r="Y1125" t="str">
            <v>NET</v>
          </cell>
          <cell r="Z1125" t="str">
            <v>PAYMENT</v>
          </cell>
          <cell r="AB1125" t="str">
            <v>HRA EXEMPTION</v>
          </cell>
          <cell r="AD1125" t="str">
            <v>OTHER MEDICAL EXPENSE</v>
          </cell>
          <cell r="AF1125" t="str">
            <v xml:space="preserve">CONV. </v>
          </cell>
          <cell r="AG1125" t="str">
            <v>INVESTMENTS</v>
          </cell>
          <cell r="AJ1125" t="str">
            <v>PREVIOUS EMPLOYER</v>
          </cell>
          <cell r="AL1125" t="str">
            <v>OTHER PARTICULARS</v>
          </cell>
          <cell r="AN1125" t="str">
            <v>INCOME UNDER OTHER HEADS &amp; TDS THEREON</v>
          </cell>
          <cell r="AP1125" t="str">
            <v>WHITE GOODS / FURNITURE</v>
          </cell>
          <cell r="AS1125" t="str">
            <v>CO. LEASED ACCOMM.</v>
          </cell>
        </row>
        <row r="1126">
          <cell r="A1126" t="str">
            <v>SANDESH JADHAV</v>
          </cell>
          <cell r="B1126" t="str">
            <v>SALARY</v>
          </cell>
          <cell r="C1126" t="str">
            <v>ALLOWANCE</v>
          </cell>
          <cell r="E1126" t="str">
            <v>ALLOWANCE</v>
          </cell>
          <cell r="F1126" t="str">
            <v>ALLOWANCE</v>
          </cell>
          <cell r="G1126" t="str">
            <v>REIMB</v>
          </cell>
          <cell r="H1126" t="str">
            <v>ALLOWANCE</v>
          </cell>
          <cell r="I1126" t="str">
            <v>ALLOWANCE</v>
          </cell>
          <cell r="J1126" t="str">
            <v>ALLOWANCE</v>
          </cell>
          <cell r="O1126" t="str">
            <v>TOTAL</v>
          </cell>
          <cell r="P1126" t="str">
            <v>PF</v>
          </cell>
          <cell r="Q1126" t="str">
            <v>I.TAX</v>
          </cell>
          <cell r="R1126" t="str">
            <v>P. TAX</v>
          </cell>
          <cell r="S1126" t="str">
            <v>ESI</v>
          </cell>
          <cell r="T1126" t="str">
            <v>LOAN</v>
          </cell>
          <cell r="U1126" t="str">
            <v>OTHERS</v>
          </cell>
          <cell r="V1126" t="str">
            <v>DEDUCTION</v>
          </cell>
          <cell r="W1126" t="str">
            <v>REIMBURSEMENT</v>
          </cell>
          <cell r="X1126" t="str">
            <v>FOR CASH</v>
          </cell>
          <cell r="Y1126" t="str">
            <v>PAY</v>
          </cell>
          <cell r="Z1126" t="str">
            <v>REFERENCE</v>
          </cell>
          <cell r="AA1126" t="str">
            <v>PAID FROM</v>
          </cell>
          <cell r="AD1126" t="str">
            <v>EXEMPT HOSP.</v>
          </cell>
          <cell r="AE1126" t="str">
            <v>OTHERS</v>
          </cell>
          <cell r="AF1126" t="str">
            <v>ALLOW.</v>
          </cell>
        </row>
        <row r="1127">
          <cell r="A1127">
            <v>2131</v>
          </cell>
          <cell r="B1127">
            <v>2</v>
          </cell>
          <cell r="C1127">
            <v>3</v>
          </cell>
          <cell r="D1127">
            <v>4</v>
          </cell>
          <cell r="E1127">
            <v>5</v>
          </cell>
          <cell r="F1127">
            <v>6</v>
          </cell>
          <cell r="G1127">
            <v>7</v>
          </cell>
          <cell r="H1127">
            <v>8</v>
          </cell>
          <cell r="I1127">
            <v>9</v>
          </cell>
          <cell r="J1127">
            <v>10</v>
          </cell>
          <cell r="K1127">
            <v>11</v>
          </cell>
          <cell r="L1127">
            <v>12</v>
          </cell>
          <cell r="M1127">
            <v>13</v>
          </cell>
          <cell r="N1127">
            <v>14</v>
          </cell>
          <cell r="O1127">
            <v>15</v>
          </cell>
          <cell r="P1127">
            <v>16</v>
          </cell>
          <cell r="Q1127">
            <v>17</v>
          </cell>
          <cell r="R1127">
            <v>18</v>
          </cell>
          <cell r="S1127">
            <v>19</v>
          </cell>
          <cell r="T1127">
            <v>20</v>
          </cell>
          <cell r="U1127">
            <v>21</v>
          </cell>
          <cell r="V1127">
            <v>22</v>
          </cell>
          <cell r="W1127">
            <v>23</v>
          </cell>
          <cell r="X1127">
            <v>24</v>
          </cell>
          <cell r="Y1127">
            <v>25</v>
          </cell>
          <cell r="Z1127">
            <v>26</v>
          </cell>
          <cell r="AA1127">
            <v>27</v>
          </cell>
          <cell r="AB1127" t="str">
            <v>RENT</v>
          </cell>
          <cell r="AC1127" t="str">
            <v>BASIC SAL.</v>
          </cell>
          <cell r="AF1127" t="str">
            <v>EXEMPTED</v>
          </cell>
          <cell r="AG1127" t="str">
            <v>NATURE</v>
          </cell>
          <cell r="AH1127" t="str">
            <v>AMOUNT</v>
          </cell>
          <cell r="AI1127" t="str">
            <v>PROOF</v>
          </cell>
          <cell r="AJ1127" t="str">
            <v>DETAILS</v>
          </cell>
          <cell r="AK1127" t="str">
            <v>AMOUNT</v>
          </cell>
          <cell r="AP1127" t="str">
            <v>AMOUNT</v>
          </cell>
          <cell r="AQ1127" t="str">
            <v>DESCRIPTION</v>
          </cell>
          <cell r="AR1127" t="str">
            <v>DATE</v>
          </cell>
          <cell r="AS1127" t="str">
            <v>RENT</v>
          </cell>
          <cell r="AT1127" t="str">
            <v>EFF. SAL.</v>
          </cell>
          <cell r="AU1127">
            <v>52</v>
          </cell>
        </row>
        <row r="1128">
          <cell r="A1128" t="str">
            <v>MEMBER ASSOCIATE-H.R.</v>
          </cell>
          <cell r="D1128" t="str">
            <v>PUNE</v>
          </cell>
          <cell r="P1128" t="str">
            <v>MH/32583/67</v>
          </cell>
          <cell r="AN1128" t="str">
            <v>CREDIT CARD</v>
          </cell>
        </row>
        <row r="1129">
          <cell r="A1129">
            <v>38443</v>
          </cell>
          <cell r="B1129">
            <v>5000</v>
          </cell>
          <cell r="C1129">
            <v>2000</v>
          </cell>
          <cell r="D1129">
            <v>2000</v>
          </cell>
          <cell r="K1129">
            <v>2589.0410958904108</v>
          </cell>
          <cell r="N1129">
            <v>0</v>
          </cell>
          <cell r="O1129">
            <v>11589.04109589041</v>
          </cell>
          <cell r="P1129">
            <v>600</v>
          </cell>
          <cell r="R1129">
            <v>300</v>
          </cell>
          <cell r="S1129">
            <v>0</v>
          </cell>
          <cell r="U1129">
            <v>135</v>
          </cell>
          <cell r="V1129">
            <v>1035</v>
          </cell>
          <cell r="Y1129">
            <v>10554.04109589041</v>
          </cell>
          <cell r="Z1129" t="str">
            <v>0071050129034</v>
          </cell>
          <cell r="AA1129" t="str">
            <v>Direct Credit to HDFC Bank A/c</v>
          </cell>
          <cell r="AC1129">
            <v>0</v>
          </cell>
          <cell r="AF1129">
            <v>800</v>
          </cell>
          <cell r="AG1129" t="str">
            <v>LIC PREMIA</v>
          </cell>
          <cell r="AJ1129" t="str">
            <v>COMPANY</v>
          </cell>
          <cell r="AL1129" t="str">
            <v>CAR FROM</v>
          </cell>
          <cell r="AN1129" t="str">
            <v>HOUSE PROPERTY</v>
          </cell>
          <cell r="AT1129">
            <v>0</v>
          </cell>
          <cell r="AW1129">
            <v>30</v>
          </cell>
          <cell r="AX1129">
            <v>30</v>
          </cell>
        </row>
        <row r="1130">
          <cell r="A1130">
            <v>38473</v>
          </cell>
          <cell r="B1130">
            <v>5000</v>
          </cell>
          <cell r="C1130">
            <v>2000</v>
          </cell>
          <cell r="D1130">
            <v>2000</v>
          </cell>
          <cell r="O1130">
            <v>9000</v>
          </cell>
          <cell r="P1130">
            <v>600</v>
          </cell>
          <cell r="R1130">
            <v>175</v>
          </cell>
          <cell r="S1130">
            <v>0</v>
          </cell>
          <cell r="U1130">
            <v>135</v>
          </cell>
          <cell r="V1130">
            <v>910</v>
          </cell>
          <cell r="Y1130">
            <v>8090</v>
          </cell>
          <cell r="Z1130" t="str">
            <v>0071050129034</v>
          </cell>
          <cell r="AA1130" t="str">
            <v>Direct Credit to HDFC Bank A/c</v>
          </cell>
          <cell r="AC1130">
            <v>0</v>
          </cell>
          <cell r="AF1130">
            <v>800</v>
          </cell>
          <cell r="AG1130" t="str">
            <v>PAYMENT FOR DEFERRED ANNUITY</v>
          </cell>
          <cell r="AJ1130" t="str">
            <v>SALARY</v>
          </cell>
          <cell r="AL1130" t="str">
            <v>CAR TO</v>
          </cell>
          <cell r="AN1130" t="str">
            <v>BUSINESS</v>
          </cell>
          <cell r="AT1130">
            <v>0</v>
          </cell>
          <cell r="AW1130">
            <v>31</v>
          </cell>
          <cell r="AX1130">
            <v>31</v>
          </cell>
        </row>
        <row r="1131">
          <cell r="A1131">
            <v>38504</v>
          </cell>
          <cell r="B1131">
            <v>5000</v>
          </cell>
          <cell r="C1131">
            <v>2000</v>
          </cell>
          <cell r="D1131">
            <v>2000</v>
          </cell>
          <cell r="O1131">
            <v>9000</v>
          </cell>
          <cell r="P1131">
            <v>600</v>
          </cell>
          <cell r="R1131">
            <v>175</v>
          </cell>
          <cell r="S1131">
            <v>0</v>
          </cell>
          <cell r="U1131">
            <v>135</v>
          </cell>
          <cell r="V1131">
            <v>910</v>
          </cell>
          <cell r="Y1131">
            <v>8090</v>
          </cell>
          <cell r="Z1131" t="str">
            <v>0071050129034</v>
          </cell>
          <cell r="AA1131" t="str">
            <v>Direct Credit to HDFC Bank A/c</v>
          </cell>
          <cell r="AC1131">
            <v>0</v>
          </cell>
          <cell r="AF1131">
            <v>800</v>
          </cell>
          <cell r="AG1131" t="str">
            <v>CONTRIBUTION TO PROVIDENT FUND</v>
          </cell>
          <cell r="AH1131">
            <v>1800</v>
          </cell>
          <cell r="AI1131" t="str">
            <v>N.A.</v>
          </cell>
          <cell r="AJ1131" t="str">
            <v>TAX. ALL.</v>
          </cell>
          <cell r="AL1131" t="str">
            <v>HP &gt; 16 ('Y'/ 'N')</v>
          </cell>
          <cell r="AM1131" t="str">
            <v>N</v>
          </cell>
          <cell r="AN1131" t="str">
            <v>LT CAPITAL GAINS</v>
          </cell>
          <cell r="AT1131">
            <v>0</v>
          </cell>
          <cell r="AW1131">
            <v>30</v>
          </cell>
          <cell r="AX1131">
            <v>30</v>
          </cell>
        </row>
        <row r="1132">
          <cell r="A1132">
            <v>38534</v>
          </cell>
          <cell r="B1132">
            <v>0</v>
          </cell>
          <cell r="C1132">
            <v>0</v>
          </cell>
          <cell r="D1132">
            <v>0</v>
          </cell>
          <cell r="O1132">
            <v>0</v>
          </cell>
          <cell r="P1132">
            <v>0</v>
          </cell>
          <cell r="R1132">
            <v>0</v>
          </cell>
          <cell r="S1132">
            <v>0</v>
          </cell>
          <cell r="U1132">
            <v>135</v>
          </cell>
          <cell r="V1132">
            <v>135</v>
          </cell>
          <cell r="Y1132">
            <v>-135</v>
          </cell>
          <cell r="Z1132" t="str">
            <v>0071050129034</v>
          </cell>
          <cell r="AA1132" t="str">
            <v>Direct Credit to HDFC Bank A/c</v>
          </cell>
          <cell r="AC1132">
            <v>0</v>
          </cell>
          <cell r="AF1132">
            <v>800</v>
          </cell>
          <cell r="AG1132" t="str">
            <v>CONTRIBUTION TO PUBLIC PROVIDENT FUND</v>
          </cell>
          <cell r="AJ1132" t="str">
            <v>TAX. PERQ.</v>
          </cell>
          <cell r="AL1132" t="str">
            <v>CHAUFFEUR PROVIDED ('Y'/ 'N')</v>
          </cell>
          <cell r="AM1132" t="str">
            <v>N</v>
          </cell>
          <cell r="AN1132" t="str">
            <v>ST CAPITAL GAINS</v>
          </cell>
          <cell r="AT1132">
            <v>0</v>
          </cell>
          <cell r="AW1132">
            <v>31</v>
          </cell>
        </row>
        <row r="1133">
          <cell r="A1133">
            <v>38565</v>
          </cell>
          <cell r="B1133">
            <v>0</v>
          </cell>
          <cell r="C1133">
            <v>0</v>
          </cell>
          <cell r="D1133">
            <v>0</v>
          </cell>
          <cell r="O1133">
            <v>0</v>
          </cell>
          <cell r="P1133">
            <v>0</v>
          </cell>
          <cell r="R1133">
            <v>0</v>
          </cell>
          <cell r="S1133">
            <v>0</v>
          </cell>
          <cell r="U1133">
            <v>135</v>
          </cell>
          <cell r="V1133">
            <v>135</v>
          </cell>
          <cell r="Y1133">
            <v>-135</v>
          </cell>
          <cell r="Z1133" t="str">
            <v>0071050129034</v>
          </cell>
          <cell r="AA1133" t="str">
            <v>Direct Credit to HDFC Bank A/c</v>
          </cell>
          <cell r="AC1133">
            <v>0</v>
          </cell>
          <cell r="AF1133">
            <v>800</v>
          </cell>
          <cell r="AG1133" t="str">
            <v>DEPOSIT IN POST OFFICE SAVINGS BANK</v>
          </cell>
          <cell r="AJ1133" t="str">
            <v>TOTAL</v>
          </cell>
          <cell r="AK1133">
            <v>0</v>
          </cell>
          <cell r="AL1133" t="str">
            <v>CHILD EDU. EXE.    FIRST CHILD</v>
          </cell>
          <cell r="AN1133" t="str">
            <v>OTHER INCOME</v>
          </cell>
          <cell r="AT1133">
            <v>0</v>
          </cell>
          <cell r="AW1133">
            <v>31</v>
          </cell>
        </row>
        <row r="1134">
          <cell r="A1134">
            <v>38596</v>
          </cell>
          <cell r="B1134">
            <v>0</v>
          </cell>
          <cell r="C1134">
            <v>0</v>
          </cell>
          <cell r="D1134">
            <v>0</v>
          </cell>
          <cell r="O1134">
            <v>0</v>
          </cell>
          <cell r="P1134">
            <v>0</v>
          </cell>
          <cell r="R1134">
            <v>0</v>
          </cell>
          <cell r="S1134">
            <v>0</v>
          </cell>
          <cell r="U1134">
            <v>135</v>
          </cell>
          <cell r="V1134">
            <v>135</v>
          </cell>
          <cell r="Y1134">
            <v>-135</v>
          </cell>
          <cell r="Z1134" t="str">
            <v>0071050129034</v>
          </cell>
          <cell r="AA1134" t="str">
            <v>Direct Credit to HDFC Bank A/c</v>
          </cell>
          <cell r="AC1134">
            <v>0</v>
          </cell>
          <cell r="AF1134">
            <v>800</v>
          </cell>
          <cell r="AG1134" t="str">
            <v>SUBSCRIPTION TO NATIONAL SAVINGS SCHEME</v>
          </cell>
          <cell r="AJ1134" t="str">
            <v>P TAX</v>
          </cell>
          <cell r="AL1134" t="str">
            <v>SECOND CHILD</v>
          </cell>
          <cell r="AN1134" t="str">
            <v>TOTAL</v>
          </cell>
          <cell r="AO1134">
            <v>0</v>
          </cell>
          <cell r="AT1134">
            <v>0</v>
          </cell>
          <cell r="AW1134">
            <v>30</v>
          </cell>
        </row>
        <row r="1135">
          <cell r="A1135">
            <v>38626</v>
          </cell>
          <cell r="B1135">
            <v>0</v>
          </cell>
          <cell r="C1135">
            <v>0</v>
          </cell>
          <cell r="D1135">
            <v>0</v>
          </cell>
          <cell r="O1135">
            <v>0</v>
          </cell>
          <cell r="P1135">
            <v>0</v>
          </cell>
          <cell r="R1135">
            <v>0</v>
          </cell>
          <cell r="S1135">
            <v>0</v>
          </cell>
          <cell r="U1135">
            <v>135</v>
          </cell>
          <cell r="V1135">
            <v>135</v>
          </cell>
          <cell r="Y1135">
            <v>-135</v>
          </cell>
          <cell r="Z1135" t="str">
            <v>0071050129034</v>
          </cell>
          <cell r="AA1135" t="str">
            <v>Direct Credit to HDFC Bank A/c</v>
          </cell>
          <cell r="AC1135">
            <v>0</v>
          </cell>
          <cell r="AF1135">
            <v>800</v>
          </cell>
          <cell r="AG1135" t="str">
            <v>INVESTMENT IN NATIONAL SAVINGS CERTIFICATE</v>
          </cell>
          <cell r="AJ1135" t="str">
            <v>PF</v>
          </cell>
          <cell r="AL1135" t="str">
            <v>AMOUNT OF EXP. AGAINST LTA</v>
          </cell>
          <cell r="AN1135" t="str">
            <v>TDS</v>
          </cell>
          <cell r="AT1135">
            <v>0</v>
          </cell>
          <cell r="AW1135">
            <v>31</v>
          </cell>
        </row>
        <row r="1136">
          <cell r="A1136">
            <v>38657</v>
          </cell>
          <cell r="B1136">
            <v>0</v>
          </cell>
          <cell r="C1136">
            <v>0</v>
          </cell>
          <cell r="D1136">
            <v>0</v>
          </cell>
          <cell r="O1136">
            <v>0</v>
          </cell>
          <cell r="P1136">
            <v>0</v>
          </cell>
          <cell r="R1136">
            <v>0</v>
          </cell>
          <cell r="S1136">
            <v>0</v>
          </cell>
          <cell r="U1136">
            <v>135</v>
          </cell>
          <cell r="V1136">
            <v>135</v>
          </cell>
          <cell r="Y1136">
            <v>-135</v>
          </cell>
          <cell r="Z1136" t="str">
            <v>0071050129034</v>
          </cell>
          <cell r="AA1136" t="str">
            <v>Direct Credit to HDFC Bank A/c</v>
          </cell>
          <cell r="AC1136">
            <v>0</v>
          </cell>
          <cell r="AF1136">
            <v>800</v>
          </cell>
          <cell r="AG1136" t="str">
            <v>CONTRIBUTION TO UNIT LINKED INSURANCE PLAN</v>
          </cell>
          <cell r="AJ1136" t="str">
            <v>LIC PREMIA</v>
          </cell>
          <cell r="AL1136" t="str">
            <v>HISTORY FOR PAST EXEMPTIONS CLAIMED</v>
          </cell>
          <cell r="AN1136" t="str">
            <v>U/S 193</v>
          </cell>
          <cell r="AT1136">
            <v>0</v>
          </cell>
          <cell r="AW1136">
            <v>30</v>
          </cell>
        </row>
        <row r="1137">
          <cell r="A1137">
            <v>38687</v>
          </cell>
          <cell r="B1137">
            <v>0</v>
          </cell>
          <cell r="C1137">
            <v>0</v>
          </cell>
          <cell r="D1137">
            <v>0</v>
          </cell>
          <cell r="O1137">
            <v>0</v>
          </cell>
          <cell r="P1137">
            <v>0</v>
          </cell>
          <cell r="R1137">
            <v>0</v>
          </cell>
          <cell r="S1137">
            <v>0</v>
          </cell>
          <cell r="U1137">
            <v>135</v>
          </cell>
          <cell r="V1137">
            <v>135</v>
          </cell>
          <cell r="Y1137">
            <v>-135</v>
          </cell>
          <cell r="Z1137" t="str">
            <v>0071050129034</v>
          </cell>
          <cell r="AA1137" t="str">
            <v>Direct Credit to HDFC Bank A/c</v>
          </cell>
          <cell r="AC1137">
            <v>0</v>
          </cell>
          <cell r="AF1137">
            <v>800</v>
          </cell>
          <cell r="AG1137" t="str">
            <v>PAYMENT TOWARDS JEEVAN DHARA &amp; JEEVAN AKSHAY</v>
          </cell>
          <cell r="AJ1137" t="str">
            <v>TDS</v>
          </cell>
          <cell r="AL1137" t="str">
            <v>NO. OF LTA (2002 TO 2005)</v>
          </cell>
          <cell r="AN1137" t="str">
            <v>U/S 194K</v>
          </cell>
          <cell r="AT1137">
            <v>0</v>
          </cell>
          <cell r="AW1137">
            <v>31</v>
          </cell>
        </row>
        <row r="1138">
          <cell r="A1138">
            <v>38718</v>
          </cell>
          <cell r="B1138">
            <v>0</v>
          </cell>
          <cell r="C1138">
            <v>0</v>
          </cell>
          <cell r="D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U1138">
            <v>135</v>
          </cell>
          <cell r="V1138">
            <v>135</v>
          </cell>
          <cell r="Y1138">
            <v>-135</v>
          </cell>
          <cell r="Z1138" t="str">
            <v>0071050129034</v>
          </cell>
          <cell r="AA1138" t="str">
            <v>Direct Credit to HDFC Bank A/c</v>
          </cell>
          <cell r="AC1138">
            <v>0</v>
          </cell>
          <cell r="AF1138">
            <v>800</v>
          </cell>
          <cell r="AG1138" t="str">
            <v>INVESTMENT IN MASTER EQUITY PLANS</v>
          </cell>
          <cell r="AJ1138" t="str">
            <v>TDS PROOF</v>
          </cell>
          <cell r="AL1138" t="str">
            <v>GRATUITY U/S 10(10)</v>
          </cell>
          <cell r="AN1138" t="str">
            <v>U/S 194</v>
          </cell>
          <cell r="AT1138">
            <v>0</v>
          </cell>
          <cell r="AW1138">
            <v>31</v>
          </cell>
        </row>
        <row r="1139">
          <cell r="A1139">
            <v>38749</v>
          </cell>
          <cell r="B1139">
            <v>0</v>
          </cell>
          <cell r="C1139">
            <v>0</v>
          </cell>
          <cell r="D1139">
            <v>0</v>
          </cell>
          <cell r="O1139">
            <v>0</v>
          </cell>
          <cell r="P1139">
            <v>0</v>
          </cell>
          <cell r="R1139">
            <v>0</v>
          </cell>
          <cell r="S1139">
            <v>0</v>
          </cell>
          <cell r="U1139">
            <v>135</v>
          </cell>
          <cell r="V1139">
            <v>135</v>
          </cell>
          <cell r="Y1139">
            <v>-135</v>
          </cell>
          <cell r="Z1139" t="str">
            <v>0071050129034</v>
          </cell>
          <cell r="AA1139" t="str">
            <v>Direct Credit to HDFC Bank A/c</v>
          </cell>
          <cell r="AC1139">
            <v>0</v>
          </cell>
          <cell r="AF1139">
            <v>800</v>
          </cell>
          <cell r="AG1139" t="str">
            <v>CONTRIBUTION TO PENSION FUNDS OF MUTUAL FUNDS</v>
          </cell>
          <cell r="AJ1139" t="str">
            <v>PAN</v>
          </cell>
          <cell r="AL1139" t="str">
            <v>LEAVE ENCASH U/S 10(10AA)</v>
          </cell>
          <cell r="AN1139" t="str">
            <v>U/S 194A</v>
          </cell>
          <cell r="AT1139">
            <v>0</v>
          </cell>
          <cell r="AW1139">
            <v>28</v>
          </cell>
        </row>
        <row r="1140">
          <cell r="A1140">
            <v>38777</v>
          </cell>
          <cell r="B1140">
            <v>0</v>
          </cell>
          <cell r="C1140">
            <v>0</v>
          </cell>
          <cell r="D1140">
            <v>0</v>
          </cell>
          <cell r="O1140">
            <v>0</v>
          </cell>
          <cell r="P1140">
            <v>0</v>
          </cell>
          <cell r="R1140">
            <v>0</v>
          </cell>
          <cell r="S1140">
            <v>0</v>
          </cell>
          <cell r="U1140">
            <v>135</v>
          </cell>
          <cell r="V1140">
            <v>135</v>
          </cell>
          <cell r="Y1140">
            <v>-135</v>
          </cell>
          <cell r="Z1140" t="str">
            <v>0071050129034</v>
          </cell>
          <cell r="AA1140" t="str">
            <v>Direct Credit to HDFC Bank A/c</v>
          </cell>
          <cell r="AC1140">
            <v>0</v>
          </cell>
          <cell r="AF1140">
            <v>800</v>
          </cell>
          <cell r="AG1140" t="str">
            <v>REPAYMENT OF HOUSING LOANS</v>
          </cell>
          <cell r="AJ1140" t="str">
            <v>SUMMARY OF LOANS / ADVANCES</v>
          </cell>
          <cell r="AN1140" t="str">
            <v>U/S 194-I</v>
          </cell>
          <cell r="AT1140">
            <v>0</v>
          </cell>
          <cell r="AW1140">
            <v>31</v>
          </cell>
        </row>
        <row r="1141">
          <cell r="A1141" t="str">
            <v>Medical</v>
          </cell>
          <cell r="O1141">
            <v>0</v>
          </cell>
          <cell r="V1141">
            <v>0</v>
          </cell>
          <cell r="Y1141">
            <v>0</v>
          </cell>
          <cell r="AD1141" t="str">
            <v>LIMIT</v>
          </cell>
          <cell r="AE1141">
            <v>1250</v>
          </cell>
          <cell r="AG1141" t="str">
            <v>INVESTMENTS IN SPECIFIED INFRASTRUCTURE ISSUES</v>
          </cell>
          <cell r="AJ1141" t="str">
            <v>TYPE/INT</v>
          </cell>
          <cell r="AK1141" t="str">
            <v>AMOUNT</v>
          </cell>
          <cell r="AL1141" t="str">
            <v>1ST &amp; LAST INST. DATES</v>
          </cell>
          <cell r="AM1141" t="str">
            <v>INST AMT</v>
          </cell>
          <cell r="AN1141" t="str">
            <v>U/OTHER SEC</v>
          </cell>
          <cell r="AP1141" t="str">
            <v>LIMIT</v>
          </cell>
          <cell r="AT1141" t="str">
            <v>MAINT'ANCE</v>
          </cell>
        </row>
        <row r="1142">
          <cell r="A1142" t="str">
            <v>LTA</v>
          </cell>
          <cell r="O1142">
            <v>0</v>
          </cell>
          <cell r="V1142">
            <v>0</v>
          </cell>
          <cell r="Y1142">
            <v>0</v>
          </cell>
          <cell r="AD1142" t="str">
            <v>UTILISED</v>
          </cell>
          <cell r="AE1142">
            <v>0</v>
          </cell>
          <cell r="AG1142" t="str">
            <v>TOTAL INVESTMENT FOR REBATE U/S 88</v>
          </cell>
          <cell r="AH1142">
            <v>1800</v>
          </cell>
          <cell r="AN1142" t="str">
            <v>TOTAL</v>
          </cell>
          <cell r="AO1142">
            <v>0</v>
          </cell>
          <cell r="AP1142" t="str">
            <v>UTILISED</v>
          </cell>
          <cell r="AQ1142">
            <v>0</v>
          </cell>
        </row>
        <row r="1143">
          <cell r="A1143" t="str">
            <v>Others</v>
          </cell>
          <cell r="O1143">
            <v>0</v>
          </cell>
          <cell r="V1143">
            <v>0</v>
          </cell>
          <cell r="Y1143">
            <v>0</v>
          </cell>
          <cell r="AD1143" t="str">
            <v>BALANCE</v>
          </cell>
          <cell r="AE1143">
            <v>1250</v>
          </cell>
          <cell r="AG1143" t="str">
            <v>U/S 80CCC (UPTO RS.10,000/-)</v>
          </cell>
          <cell r="AP1143" t="str">
            <v>BALANCE</v>
          </cell>
          <cell r="AQ1143">
            <v>0</v>
          </cell>
        </row>
        <row r="1144">
          <cell r="AG1144" t="str">
            <v>U/S 80D (UPTO RS.10,000/-)</v>
          </cell>
        </row>
        <row r="1145">
          <cell r="A1145" t="str">
            <v>TOTAL</v>
          </cell>
          <cell r="B1145">
            <v>15000</v>
          </cell>
          <cell r="C1145">
            <v>6000</v>
          </cell>
          <cell r="D1145">
            <v>600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2589.0410958904108</v>
          </cell>
          <cell r="L1145">
            <v>0</v>
          </cell>
          <cell r="M1145">
            <v>0</v>
          </cell>
          <cell r="N1145">
            <v>0</v>
          </cell>
          <cell r="O1145">
            <v>29589.04109589041</v>
          </cell>
          <cell r="P1145">
            <v>1800</v>
          </cell>
          <cell r="Q1145">
            <v>0</v>
          </cell>
          <cell r="R1145">
            <v>650</v>
          </cell>
          <cell r="S1145">
            <v>0</v>
          </cell>
          <cell r="T1145">
            <v>0</v>
          </cell>
          <cell r="U1145">
            <v>1620</v>
          </cell>
          <cell r="V1145">
            <v>4070</v>
          </cell>
          <cell r="W1145">
            <v>0</v>
          </cell>
          <cell r="X1145">
            <v>0</v>
          </cell>
          <cell r="Y1145">
            <v>25519.04109589041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9600</v>
          </cell>
          <cell r="AG1145" t="str">
            <v>TOTAL FOR DEDUCTION U/S 80</v>
          </cell>
          <cell r="AH1145">
            <v>0</v>
          </cell>
          <cell r="AK1145">
            <v>0</v>
          </cell>
          <cell r="AM1145">
            <v>0</v>
          </cell>
          <cell r="AP1145">
            <v>0</v>
          </cell>
          <cell r="AS1145">
            <v>0</v>
          </cell>
          <cell r="AT1145">
            <v>0</v>
          </cell>
        </row>
        <row r="1147">
          <cell r="A1147">
            <v>38261</v>
          </cell>
          <cell r="B1147" t="str">
            <v>BASIC</v>
          </cell>
          <cell r="C1147" t="str">
            <v>SPECIAL</v>
          </cell>
          <cell r="D1147" t="str">
            <v>HRA</v>
          </cell>
          <cell r="E1147" t="str">
            <v>CONVEYANCE</v>
          </cell>
          <cell r="F1147" t="str">
            <v>EDUCATION</v>
          </cell>
          <cell r="G1147" t="str">
            <v>BOOKS</v>
          </cell>
          <cell r="H1147" t="str">
            <v>UTILITY</v>
          </cell>
          <cell r="I1147" t="str">
            <v>SOFT FURN.</v>
          </cell>
          <cell r="J1147" t="str">
            <v>PERFORMANCE</v>
          </cell>
          <cell r="K1147" t="str">
            <v>LTA</v>
          </cell>
          <cell r="L1147" t="str">
            <v>MEDICAL</v>
          </cell>
          <cell r="M1147" t="str">
            <v>INCENTIVES</v>
          </cell>
          <cell r="N1147" t="str">
            <v>OTHERS</v>
          </cell>
          <cell r="O1147" t="str">
            <v>GROSS</v>
          </cell>
          <cell r="P1147" t="str">
            <v>DEDUCTIONS</v>
          </cell>
          <cell r="V1147" t="str">
            <v>TOTAL</v>
          </cell>
          <cell r="W1147" t="str">
            <v>CASH</v>
          </cell>
          <cell r="X1147" t="str">
            <v>COLUMN REF</v>
          </cell>
          <cell r="Y1147" t="str">
            <v>NET</v>
          </cell>
          <cell r="Z1147" t="str">
            <v>PAYMENT</v>
          </cell>
          <cell r="AB1147" t="str">
            <v>HRA EXEMPTION</v>
          </cell>
          <cell r="AD1147" t="str">
            <v>OTHER MEDICAL EXPENSE</v>
          </cell>
          <cell r="AF1147" t="str">
            <v xml:space="preserve">CONV. </v>
          </cell>
          <cell r="AG1147" t="str">
            <v>INVESTMENTS</v>
          </cell>
          <cell r="AJ1147" t="str">
            <v>PREVIOUS EMPLOYER</v>
          </cell>
          <cell r="AL1147" t="str">
            <v>OTHER PARTICULARS</v>
          </cell>
          <cell r="AN1147" t="str">
            <v>INCOME UNDER OTHER HEADS &amp; TDS THEREON</v>
          </cell>
          <cell r="AP1147" t="str">
            <v>WHITE GOODS / FURNITURE</v>
          </cell>
          <cell r="AS1147" t="str">
            <v>CO. LEASED ACCOMM.</v>
          </cell>
        </row>
        <row r="1148">
          <cell r="A1148" t="str">
            <v>SUNIL MORE</v>
          </cell>
          <cell r="B1148" t="str">
            <v>SALARY</v>
          </cell>
          <cell r="C1148" t="str">
            <v>ALLOWANCE</v>
          </cell>
          <cell r="E1148" t="str">
            <v>ALLOWANCE</v>
          </cell>
          <cell r="F1148" t="str">
            <v>ALLOWANCE</v>
          </cell>
          <cell r="G1148" t="str">
            <v>REIMB</v>
          </cell>
          <cell r="H1148" t="str">
            <v>ALLOWANCE</v>
          </cell>
          <cell r="I1148" t="str">
            <v>ALLOWANCE</v>
          </cell>
          <cell r="J1148" t="str">
            <v>ALLOWANCE</v>
          </cell>
          <cell r="O1148" t="str">
            <v>TOTAL</v>
          </cell>
          <cell r="P1148" t="str">
            <v>PF</v>
          </cell>
          <cell r="Q1148" t="str">
            <v>I.TAX</v>
          </cell>
          <cell r="R1148" t="str">
            <v>P. TAX</v>
          </cell>
          <cell r="S1148" t="str">
            <v>ESI</v>
          </cell>
          <cell r="T1148" t="str">
            <v>LOAN</v>
          </cell>
          <cell r="U1148" t="str">
            <v>OTHERS</v>
          </cell>
          <cell r="V1148" t="str">
            <v>DEDUCTION</v>
          </cell>
          <cell r="W1148" t="str">
            <v>REIMBURSEMENT</v>
          </cell>
          <cell r="X1148" t="str">
            <v>FOR CASH</v>
          </cell>
          <cell r="Y1148" t="str">
            <v>PAY</v>
          </cell>
          <cell r="Z1148" t="str">
            <v>REFERENCE</v>
          </cell>
          <cell r="AA1148" t="str">
            <v>PAID FROM</v>
          </cell>
          <cell r="AD1148" t="str">
            <v>EXEMPT HOSP.</v>
          </cell>
          <cell r="AE1148" t="str">
            <v>OTHERS</v>
          </cell>
          <cell r="AF1148" t="str">
            <v>ALLOW.</v>
          </cell>
        </row>
        <row r="1149">
          <cell r="A1149">
            <v>2136</v>
          </cell>
          <cell r="B1149">
            <v>2</v>
          </cell>
          <cell r="C1149">
            <v>3</v>
          </cell>
          <cell r="D1149">
            <v>4</v>
          </cell>
          <cell r="E1149">
            <v>5</v>
          </cell>
          <cell r="F1149">
            <v>6</v>
          </cell>
          <cell r="G1149">
            <v>7</v>
          </cell>
          <cell r="H1149">
            <v>8</v>
          </cell>
          <cell r="I1149">
            <v>9</v>
          </cell>
          <cell r="J1149">
            <v>10</v>
          </cell>
          <cell r="K1149">
            <v>11</v>
          </cell>
          <cell r="L1149">
            <v>12</v>
          </cell>
          <cell r="M1149">
            <v>13</v>
          </cell>
          <cell r="N1149">
            <v>14</v>
          </cell>
          <cell r="O1149">
            <v>15</v>
          </cell>
          <cell r="P1149">
            <v>16</v>
          </cell>
          <cell r="Q1149">
            <v>17</v>
          </cell>
          <cell r="R1149">
            <v>18</v>
          </cell>
          <cell r="S1149">
            <v>19</v>
          </cell>
          <cell r="T1149">
            <v>20</v>
          </cell>
          <cell r="U1149">
            <v>21</v>
          </cell>
          <cell r="V1149">
            <v>22</v>
          </cell>
          <cell r="W1149">
            <v>23</v>
          </cell>
          <cell r="X1149">
            <v>24</v>
          </cell>
          <cell r="Y1149">
            <v>25</v>
          </cell>
          <cell r="Z1149">
            <v>26</v>
          </cell>
          <cell r="AA1149">
            <v>27</v>
          </cell>
          <cell r="AB1149" t="str">
            <v>RENT</v>
          </cell>
          <cell r="AC1149" t="str">
            <v>BASIC SAL.</v>
          </cell>
          <cell r="AF1149" t="str">
            <v>EXEMPTED</v>
          </cell>
          <cell r="AG1149" t="str">
            <v>NATURE</v>
          </cell>
          <cell r="AH1149" t="str">
            <v>AMOUNT</v>
          </cell>
          <cell r="AI1149" t="str">
            <v>PROOF</v>
          </cell>
          <cell r="AJ1149" t="str">
            <v>DETAILS</v>
          </cell>
          <cell r="AK1149" t="str">
            <v>AMOUNT</v>
          </cell>
          <cell r="AP1149" t="str">
            <v>AMOUNT</v>
          </cell>
          <cell r="AQ1149" t="str">
            <v>DESCRIPTION</v>
          </cell>
          <cell r="AR1149" t="str">
            <v>DATE</v>
          </cell>
          <cell r="AS1149" t="str">
            <v>RENT</v>
          </cell>
          <cell r="AT1149" t="str">
            <v>EFF. SAL.</v>
          </cell>
          <cell r="AU1149">
            <v>53</v>
          </cell>
        </row>
        <row r="1150">
          <cell r="A1150" t="str">
            <v>MEMBER ASSOCIATE-FINANCE</v>
          </cell>
          <cell r="D1150" t="str">
            <v>PUNE</v>
          </cell>
          <cell r="P1150" t="str">
            <v>MH/32583/67</v>
          </cell>
          <cell r="AN1150" t="str">
            <v>CREDIT CARD</v>
          </cell>
        </row>
        <row r="1151">
          <cell r="A1151">
            <v>38443</v>
          </cell>
          <cell r="B1151">
            <v>7000</v>
          </cell>
          <cell r="C1151">
            <v>1500</v>
          </cell>
          <cell r="D1151">
            <v>2800</v>
          </cell>
          <cell r="K1151">
            <v>3471.2328767123286</v>
          </cell>
          <cell r="N1151">
            <v>0</v>
          </cell>
          <cell r="O1151">
            <v>14771.232876712329</v>
          </cell>
          <cell r="P1151">
            <v>840</v>
          </cell>
          <cell r="R1151">
            <v>200</v>
          </cell>
          <cell r="S1151">
            <v>0</v>
          </cell>
          <cell r="U1151">
            <v>135</v>
          </cell>
          <cell r="V1151">
            <v>1175</v>
          </cell>
          <cell r="Y1151">
            <v>13596.232876712329</v>
          </cell>
          <cell r="Z1151" t="str">
            <v>1851050080781</v>
          </cell>
          <cell r="AA1151" t="str">
            <v>Direct Credit to HDFC Bank A/c</v>
          </cell>
          <cell r="AC1151">
            <v>0</v>
          </cell>
          <cell r="AF1151">
            <v>800</v>
          </cell>
          <cell r="AG1151" t="str">
            <v>LIC PREMIA</v>
          </cell>
          <cell r="AJ1151" t="str">
            <v>COMPANY</v>
          </cell>
          <cell r="AL1151" t="str">
            <v>CAR FROM</v>
          </cell>
          <cell r="AN1151" t="str">
            <v>HOUSE PROPERTY</v>
          </cell>
          <cell r="AT1151">
            <v>0</v>
          </cell>
          <cell r="AW1151">
            <v>30</v>
          </cell>
          <cell r="AX1151">
            <v>30</v>
          </cell>
        </row>
        <row r="1152">
          <cell r="A1152">
            <v>38473</v>
          </cell>
          <cell r="B1152">
            <v>7000</v>
          </cell>
          <cell r="C1152">
            <v>1500</v>
          </cell>
          <cell r="D1152">
            <v>2800</v>
          </cell>
          <cell r="O1152">
            <v>11300</v>
          </cell>
          <cell r="P1152">
            <v>840</v>
          </cell>
          <cell r="R1152">
            <v>200</v>
          </cell>
          <cell r="S1152">
            <v>0</v>
          </cell>
          <cell r="U1152">
            <v>135</v>
          </cell>
          <cell r="V1152">
            <v>1175</v>
          </cell>
          <cell r="Y1152">
            <v>10125</v>
          </cell>
          <cell r="Z1152" t="str">
            <v>1851050080781</v>
          </cell>
          <cell r="AA1152" t="str">
            <v>Direct Credit to HDFC Bank A/c</v>
          </cell>
          <cell r="AC1152">
            <v>0</v>
          </cell>
          <cell r="AF1152">
            <v>800</v>
          </cell>
          <cell r="AG1152" t="str">
            <v>PAYMENT FOR DEFERRED ANNUITY</v>
          </cell>
          <cell r="AJ1152" t="str">
            <v>SALARY</v>
          </cell>
          <cell r="AL1152" t="str">
            <v>CAR TO</v>
          </cell>
          <cell r="AN1152" t="str">
            <v>BUSINESS</v>
          </cell>
          <cell r="AT1152">
            <v>0</v>
          </cell>
          <cell r="AW1152">
            <v>31</v>
          </cell>
          <cell r="AX1152">
            <v>31</v>
          </cell>
        </row>
        <row r="1153">
          <cell r="A1153">
            <v>38504</v>
          </cell>
          <cell r="B1153">
            <v>4200</v>
          </cell>
          <cell r="C1153">
            <v>900</v>
          </cell>
          <cell r="D1153">
            <v>1680</v>
          </cell>
          <cell r="O1153">
            <v>6780</v>
          </cell>
          <cell r="P1153">
            <v>504</v>
          </cell>
          <cell r="R1153">
            <v>175</v>
          </cell>
          <cell r="S1153">
            <v>118.65</v>
          </cell>
          <cell r="U1153">
            <v>135</v>
          </cell>
          <cell r="V1153">
            <v>932.65</v>
          </cell>
          <cell r="Y1153">
            <v>5847.35</v>
          </cell>
          <cell r="Z1153" t="str">
            <v>Hold</v>
          </cell>
          <cell r="AA1153" t="str">
            <v>Hold</v>
          </cell>
          <cell r="AC1153">
            <v>0</v>
          </cell>
          <cell r="AF1153">
            <v>800</v>
          </cell>
          <cell r="AG1153" t="str">
            <v>CONTRIBUTION TO PROVIDENT FUND</v>
          </cell>
          <cell r="AH1153">
            <v>2184</v>
          </cell>
          <cell r="AI1153" t="str">
            <v>N.A.</v>
          </cell>
          <cell r="AJ1153" t="str">
            <v>TAX. ALL.</v>
          </cell>
          <cell r="AL1153" t="str">
            <v>HP &gt; 16 ('Y'/ 'N')</v>
          </cell>
          <cell r="AM1153" t="str">
            <v>N</v>
          </cell>
          <cell r="AN1153" t="str">
            <v>LT CAPITAL GAINS</v>
          </cell>
          <cell r="AT1153">
            <v>0</v>
          </cell>
          <cell r="AW1153">
            <v>30</v>
          </cell>
          <cell r="AX1153">
            <v>18</v>
          </cell>
        </row>
        <row r="1154">
          <cell r="A1154">
            <v>38534</v>
          </cell>
          <cell r="B1154">
            <v>0</v>
          </cell>
          <cell r="C1154">
            <v>0</v>
          </cell>
          <cell r="D1154">
            <v>0</v>
          </cell>
          <cell r="O1154">
            <v>0</v>
          </cell>
          <cell r="P1154">
            <v>0</v>
          </cell>
          <cell r="R1154">
            <v>0</v>
          </cell>
          <cell r="S1154">
            <v>0</v>
          </cell>
          <cell r="U1154">
            <v>135</v>
          </cell>
          <cell r="V1154">
            <v>135</v>
          </cell>
          <cell r="Y1154">
            <v>-135</v>
          </cell>
          <cell r="Z1154" t="str">
            <v>Hold</v>
          </cell>
          <cell r="AA1154" t="str">
            <v>Hold</v>
          </cell>
          <cell r="AC1154">
            <v>0</v>
          </cell>
          <cell r="AF1154">
            <v>800</v>
          </cell>
          <cell r="AG1154" t="str">
            <v>CONTRIBUTION TO PUBLIC PROVIDENT FUND</v>
          </cell>
          <cell r="AJ1154" t="str">
            <v>TAX. PERQ.</v>
          </cell>
          <cell r="AL1154" t="str">
            <v>CHAUFFEUR PROVIDED ('Y'/ 'N')</v>
          </cell>
          <cell r="AM1154" t="str">
            <v>N</v>
          </cell>
          <cell r="AN1154" t="str">
            <v>ST CAPITAL GAINS</v>
          </cell>
          <cell r="AT1154">
            <v>0</v>
          </cell>
          <cell r="AW1154">
            <v>31</v>
          </cell>
        </row>
        <row r="1155">
          <cell r="A1155">
            <v>38565</v>
          </cell>
          <cell r="B1155">
            <v>0</v>
          </cell>
          <cell r="C1155">
            <v>0</v>
          </cell>
          <cell r="D1155">
            <v>0</v>
          </cell>
          <cell r="O1155">
            <v>0</v>
          </cell>
          <cell r="P1155">
            <v>0</v>
          </cell>
          <cell r="R1155">
            <v>0</v>
          </cell>
          <cell r="S1155">
            <v>0</v>
          </cell>
          <cell r="U1155">
            <v>135</v>
          </cell>
          <cell r="V1155">
            <v>135</v>
          </cell>
          <cell r="Y1155">
            <v>-135</v>
          </cell>
          <cell r="Z1155" t="str">
            <v>Hold</v>
          </cell>
          <cell r="AA1155" t="str">
            <v>Hold</v>
          </cell>
          <cell r="AC1155">
            <v>0</v>
          </cell>
          <cell r="AF1155">
            <v>800</v>
          </cell>
          <cell r="AG1155" t="str">
            <v>DEPOSIT IN POST OFFICE SAVINGS BANK</v>
          </cell>
          <cell r="AJ1155" t="str">
            <v>TOTAL</v>
          </cell>
          <cell r="AK1155">
            <v>0</v>
          </cell>
          <cell r="AL1155" t="str">
            <v>CHILD EDU. EXE.    FIRST CHILD</v>
          </cell>
          <cell r="AN1155" t="str">
            <v>OTHER INCOME</v>
          </cell>
          <cell r="AT1155">
            <v>0</v>
          </cell>
          <cell r="AW1155">
            <v>31</v>
          </cell>
        </row>
        <row r="1156">
          <cell r="A1156">
            <v>38596</v>
          </cell>
          <cell r="B1156">
            <v>0</v>
          </cell>
          <cell r="C1156">
            <v>0</v>
          </cell>
          <cell r="D1156">
            <v>0</v>
          </cell>
          <cell r="O1156">
            <v>0</v>
          </cell>
          <cell r="P1156">
            <v>0</v>
          </cell>
          <cell r="R1156">
            <v>0</v>
          </cell>
          <cell r="S1156">
            <v>0</v>
          </cell>
          <cell r="U1156">
            <v>135</v>
          </cell>
          <cell r="V1156">
            <v>135</v>
          </cell>
          <cell r="Y1156">
            <v>-135</v>
          </cell>
          <cell r="Z1156" t="str">
            <v>Hold</v>
          </cell>
          <cell r="AA1156" t="str">
            <v>Hold</v>
          </cell>
          <cell r="AC1156">
            <v>0</v>
          </cell>
          <cell r="AF1156">
            <v>800</v>
          </cell>
          <cell r="AG1156" t="str">
            <v>SUBSCRIPTION TO NATIONAL SAVINGS SCHEME</v>
          </cell>
          <cell r="AJ1156" t="str">
            <v>P TAX</v>
          </cell>
          <cell r="AL1156" t="str">
            <v>SECOND CHILD</v>
          </cell>
          <cell r="AN1156" t="str">
            <v>TOTAL</v>
          </cell>
          <cell r="AO1156">
            <v>0</v>
          </cell>
          <cell r="AT1156">
            <v>0</v>
          </cell>
          <cell r="AW1156">
            <v>30</v>
          </cell>
        </row>
        <row r="1157">
          <cell r="A1157">
            <v>38626</v>
          </cell>
          <cell r="B1157">
            <v>0</v>
          </cell>
          <cell r="C1157">
            <v>0</v>
          </cell>
          <cell r="D1157">
            <v>0</v>
          </cell>
          <cell r="O1157">
            <v>0</v>
          </cell>
          <cell r="P1157">
            <v>0</v>
          </cell>
          <cell r="R1157">
            <v>0</v>
          </cell>
          <cell r="S1157">
            <v>0</v>
          </cell>
          <cell r="U1157">
            <v>135</v>
          </cell>
          <cell r="V1157">
            <v>135</v>
          </cell>
          <cell r="Y1157">
            <v>-135</v>
          </cell>
          <cell r="Z1157" t="str">
            <v>Hold</v>
          </cell>
          <cell r="AA1157" t="str">
            <v>Hold</v>
          </cell>
          <cell r="AC1157">
            <v>0</v>
          </cell>
          <cell r="AF1157">
            <v>800</v>
          </cell>
          <cell r="AG1157" t="str">
            <v>INVESTMENT IN NATIONAL SAVINGS CERTIFICATE</v>
          </cell>
          <cell r="AJ1157" t="str">
            <v>PF</v>
          </cell>
          <cell r="AL1157" t="str">
            <v>AMOUNT OF EXP. AGAINST LTA</v>
          </cell>
          <cell r="AN1157" t="str">
            <v>TDS</v>
          </cell>
          <cell r="AT1157">
            <v>0</v>
          </cell>
          <cell r="AW1157">
            <v>31</v>
          </cell>
        </row>
        <row r="1158">
          <cell r="A1158">
            <v>38657</v>
          </cell>
          <cell r="B1158">
            <v>0</v>
          </cell>
          <cell r="C1158">
            <v>0</v>
          </cell>
          <cell r="D1158">
            <v>0</v>
          </cell>
          <cell r="O1158">
            <v>0</v>
          </cell>
          <cell r="P1158">
            <v>0</v>
          </cell>
          <cell r="R1158">
            <v>0</v>
          </cell>
          <cell r="S1158">
            <v>0</v>
          </cell>
          <cell r="U1158">
            <v>135</v>
          </cell>
          <cell r="V1158">
            <v>135</v>
          </cell>
          <cell r="Y1158">
            <v>-135</v>
          </cell>
          <cell r="Z1158" t="str">
            <v>Hold</v>
          </cell>
          <cell r="AA1158" t="str">
            <v>Hold</v>
          </cell>
          <cell r="AC1158">
            <v>0</v>
          </cell>
          <cell r="AF1158">
            <v>800</v>
          </cell>
          <cell r="AG1158" t="str">
            <v>CONTRIBUTION TO UNIT LINKED INSURANCE PLAN</v>
          </cell>
          <cell r="AJ1158" t="str">
            <v>LIC PREMIA</v>
          </cell>
          <cell r="AL1158" t="str">
            <v>HISTORY FOR PAST EXEMPTIONS CLAIMED</v>
          </cell>
          <cell r="AN1158" t="str">
            <v>U/S 193</v>
          </cell>
          <cell r="AT1158">
            <v>0</v>
          </cell>
          <cell r="AW1158">
            <v>30</v>
          </cell>
        </row>
        <row r="1159">
          <cell r="A1159">
            <v>38687</v>
          </cell>
          <cell r="B1159">
            <v>0</v>
          </cell>
          <cell r="C1159">
            <v>0</v>
          </cell>
          <cell r="D1159">
            <v>0</v>
          </cell>
          <cell r="O1159">
            <v>0</v>
          </cell>
          <cell r="P1159">
            <v>0</v>
          </cell>
          <cell r="R1159">
            <v>0</v>
          </cell>
          <cell r="S1159">
            <v>0</v>
          </cell>
          <cell r="U1159">
            <v>135</v>
          </cell>
          <cell r="V1159">
            <v>135</v>
          </cell>
          <cell r="Y1159">
            <v>-135</v>
          </cell>
          <cell r="Z1159" t="str">
            <v>Hold</v>
          </cell>
          <cell r="AA1159" t="str">
            <v>Hold</v>
          </cell>
          <cell r="AC1159">
            <v>0</v>
          </cell>
          <cell r="AF1159">
            <v>800</v>
          </cell>
          <cell r="AG1159" t="str">
            <v>PAYMENT TOWARDS JEEVAN DHARA &amp; JEEVAN AKSHAY</v>
          </cell>
          <cell r="AJ1159" t="str">
            <v>TDS</v>
          </cell>
          <cell r="AL1159" t="str">
            <v>NO. OF LTA (2002 TO 2005)</v>
          </cell>
          <cell r="AN1159" t="str">
            <v>U/S 194K</v>
          </cell>
          <cell r="AT1159">
            <v>0</v>
          </cell>
          <cell r="AW1159">
            <v>31</v>
          </cell>
        </row>
        <row r="1160">
          <cell r="A1160">
            <v>38718</v>
          </cell>
          <cell r="B1160">
            <v>0</v>
          </cell>
          <cell r="C1160">
            <v>0</v>
          </cell>
          <cell r="D1160">
            <v>0</v>
          </cell>
          <cell r="O1160">
            <v>0</v>
          </cell>
          <cell r="P1160">
            <v>0</v>
          </cell>
          <cell r="R1160">
            <v>0</v>
          </cell>
          <cell r="S1160">
            <v>0</v>
          </cell>
          <cell r="U1160">
            <v>135</v>
          </cell>
          <cell r="V1160">
            <v>135</v>
          </cell>
          <cell r="Y1160">
            <v>-135</v>
          </cell>
          <cell r="Z1160" t="str">
            <v>Hold</v>
          </cell>
          <cell r="AA1160" t="str">
            <v>Hold</v>
          </cell>
          <cell r="AC1160">
            <v>0</v>
          </cell>
          <cell r="AF1160">
            <v>800</v>
          </cell>
          <cell r="AG1160" t="str">
            <v>INVESTMENT IN MASTER EQUITY PLANS</v>
          </cell>
          <cell r="AJ1160" t="str">
            <v>TDS PROOF</v>
          </cell>
          <cell r="AL1160" t="str">
            <v>GRATUITY U/S 10(10)</v>
          </cell>
          <cell r="AN1160" t="str">
            <v>U/S 194</v>
          </cell>
          <cell r="AT1160">
            <v>0</v>
          </cell>
          <cell r="AW1160">
            <v>31</v>
          </cell>
        </row>
        <row r="1161">
          <cell r="A1161">
            <v>38749</v>
          </cell>
          <cell r="B1161">
            <v>0</v>
          </cell>
          <cell r="C1161">
            <v>0</v>
          </cell>
          <cell r="D1161">
            <v>0</v>
          </cell>
          <cell r="O1161">
            <v>0</v>
          </cell>
          <cell r="P1161">
            <v>0</v>
          </cell>
          <cell r="R1161">
            <v>0</v>
          </cell>
          <cell r="S1161">
            <v>0</v>
          </cell>
          <cell r="U1161">
            <v>135</v>
          </cell>
          <cell r="V1161">
            <v>135</v>
          </cell>
          <cell r="Y1161">
            <v>-135</v>
          </cell>
          <cell r="Z1161" t="str">
            <v>Hold</v>
          </cell>
          <cell r="AA1161" t="str">
            <v>Hold</v>
          </cell>
          <cell r="AC1161">
            <v>0</v>
          </cell>
          <cell r="AF1161">
            <v>800</v>
          </cell>
          <cell r="AG1161" t="str">
            <v>CONTRIBUTION TO PENSION FUNDS OF MUTUAL FUNDS</v>
          </cell>
          <cell r="AJ1161" t="str">
            <v>PAN</v>
          </cell>
          <cell r="AL1161" t="str">
            <v>LEAVE ENCASH U/S 10(10AA)</v>
          </cell>
          <cell r="AN1161" t="str">
            <v>U/S 194A</v>
          </cell>
          <cell r="AT1161">
            <v>0</v>
          </cell>
          <cell r="AW1161">
            <v>28</v>
          </cell>
        </row>
        <row r="1162">
          <cell r="A1162">
            <v>38777</v>
          </cell>
          <cell r="B1162">
            <v>0</v>
          </cell>
          <cell r="C1162">
            <v>0</v>
          </cell>
          <cell r="D1162">
            <v>0</v>
          </cell>
          <cell r="O1162">
            <v>0</v>
          </cell>
          <cell r="P1162">
            <v>0</v>
          </cell>
          <cell r="R1162">
            <v>0</v>
          </cell>
          <cell r="S1162">
            <v>0</v>
          </cell>
          <cell r="U1162">
            <v>135</v>
          </cell>
          <cell r="V1162">
            <v>135</v>
          </cell>
          <cell r="Y1162">
            <v>-135</v>
          </cell>
          <cell r="Z1162" t="str">
            <v>Hold</v>
          </cell>
          <cell r="AA1162" t="str">
            <v>Hold</v>
          </cell>
          <cell r="AC1162">
            <v>0</v>
          </cell>
          <cell r="AF1162">
            <v>800</v>
          </cell>
          <cell r="AG1162" t="str">
            <v>REPAYMENT OF HOUSING LOANS</v>
          </cell>
          <cell r="AJ1162" t="str">
            <v>SUMMARY OF LOANS / ADVANCES</v>
          </cell>
          <cell r="AN1162" t="str">
            <v>U/S 194-I</v>
          </cell>
          <cell r="AT1162">
            <v>0</v>
          </cell>
          <cell r="AW1162">
            <v>31</v>
          </cell>
        </row>
        <row r="1163">
          <cell r="A1163" t="str">
            <v>Medical</v>
          </cell>
          <cell r="O1163">
            <v>0</v>
          </cell>
          <cell r="V1163">
            <v>0</v>
          </cell>
          <cell r="Y1163">
            <v>0</v>
          </cell>
          <cell r="AD1163" t="str">
            <v>LIMIT</v>
          </cell>
          <cell r="AE1163">
            <v>1517</v>
          </cell>
          <cell r="AG1163" t="str">
            <v>INVESTMENTS IN SPECIFIED INFRASTRUCTURE ISSUES</v>
          </cell>
          <cell r="AJ1163" t="str">
            <v>TYPE/INT</v>
          </cell>
          <cell r="AK1163" t="str">
            <v>AMOUNT</v>
          </cell>
          <cell r="AL1163" t="str">
            <v>1ST &amp; LAST INST. DATES</v>
          </cell>
          <cell r="AM1163" t="str">
            <v>INST AMT</v>
          </cell>
          <cell r="AN1163" t="str">
            <v>U/OTHER SEC</v>
          </cell>
          <cell r="AP1163" t="str">
            <v>LIMIT</v>
          </cell>
          <cell r="AT1163" t="str">
            <v>MAINT'ANCE</v>
          </cell>
        </row>
        <row r="1164">
          <cell r="A1164" t="str">
            <v>LTA</v>
          </cell>
          <cell r="O1164">
            <v>0</v>
          </cell>
          <cell r="V1164">
            <v>0</v>
          </cell>
          <cell r="Y1164">
            <v>0</v>
          </cell>
          <cell r="AD1164" t="str">
            <v>UTILISED</v>
          </cell>
          <cell r="AE1164">
            <v>0</v>
          </cell>
          <cell r="AG1164" t="str">
            <v>TOTAL INVESTMENT FOR REBATE U/S 88</v>
          </cell>
          <cell r="AH1164">
            <v>2184</v>
          </cell>
          <cell r="AN1164" t="str">
            <v>TOTAL</v>
          </cell>
          <cell r="AO1164">
            <v>0</v>
          </cell>
          <cell r="AP1164" t="str">
            <v>UTILISED</v>
          </cell>
          <cell r="AQ1164">
            <v>0</v>
          </cell>
        </row>
        <row r="1165">
          <cell r="A1165" t="str">
            <v>Others</v>
          </cell>
          <cell r="O1165">
            <v>0</v>
          </cell>
          <cell r="V1165">
            <v>0</v>
          </cell>
          <cell r="Y1165">
            <v>0</v>
          </cell>
          <cell r="AD1165" t="str">
            <v>BALANCE</v>
          </cell>
          <cell r="AE1165">
            <v>1517</v>
          </cell>
          <cell r="AG1165" t="str">
            <v>U/S 80CCC (UPTO RS.10,000/-)</v>
          </cell>
          <cell r="AP1165" t="str">
            <v>BALANCE</v>
          </cell>
          <cell r="AQ1165">
            <v>0</v>
          </cell>
        </row>
        <row r="1166">
          <cell r="AG1166" t="str">
            <v>U/S 80D (UPTO RS.10,000/-)</v>
          </cell>
        </row>
        <row r="1167">
          <cell r="A1167" t="str">
            <v>TOTAL</v>
          </cell>
          <cell r="B1167">
            <v>18200</v>
          </cell>
          <cell r="C1167">
            <v>3900</v>
          </cell>
          <cell r="D1167">
            <v>728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3471.2328767123286</v>
          </cell>
          <cell r="L1167">
            <v>0</v>
          </cell>
          <cell r="M1167">
            <v>0</v>
          </cell>
          <cell r="N1167">
            <v>0</v>
          </cell>
          <cell r="O1167">
            <v>32851.232876712325</v>
          </cell>
          <cell r="P1167">
            <v>2184</v>
          </cell>
          <cell r="Q1167">
            <v>0</v>
          </cell>
          <cell r="R1167">
            <v>575</v>
          </cell>
          <cell r="S1167">
            <v>118.65</v>
          </cell>
          <cell r="T1167">
            <v>0</v>
          </cell>
          <cell r="U1167">
            <v>1620</v>
          </cell>
          <cell r="V1167">
            <v>4497.6499999999996</v>
          </cell>
          <cell r="W1167">
            <v>0</v>
          </cell>
          <cell r="X1167">
            <v>0</v>
          </cell>
          <cell r="Y1167">
            <v>28353.582876712331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9600</v>
          </cell>
          <cell r="AG1167" t="str">
            <v>TOTAL FOR DEDUCTION U/S 80</v>
          </cell>
          <cell r="AH1167">
            <v>0</v>
          </cell>
          <cell r="AK1167">
            <v>0</v>
          </cell>
          <cell r="AM1167">
            <v>0</v>
          </cell>
          <cell r="AP1167">
            <v>0</v>
          </cell>
          <cell r="AS1167">
            <v>0</v>
          </cell>
          <cell r="AT1167">
            <v>0</v>
          </cell>
        </row>
        <row r="1169">
          <cell r="A1169">
            <v>38261</v>
          </cell>
          <cell r="B1169" t="str">
            <v>BASIC</v>
          </cell>
          <cell r="C1169" t="str">
            <v>SPECIAL</v>
          </cell>
          <cell r="D1169" t="str">
            <v>HRA</v>
          </cell>
          <cell r="E1169" t="str">
            <v>CONVEYANCE</v>
          </cell>
          <cell r="F1169" t="str">
            <v>EDUCATION</v>
          </cell>
          <cell r="G1169" t="str">
            <v>BOOKS</v>
          </cell>
          <cell r="H1169" t="str">
            <v>UTILITY</v>
          </cell>
          <cell r="I1169" t="str">
            <v>SOFT FURN.</v>
          </cell>
          <cell r="J1169" t="str">
            <v>PERFORMANCE</v>
          </cell>
          <cell r="K1169" t="str">
            <v>LTA</v>
          </cell>
          <cell r="L1169" t="str">
            <v>MEDICAL</v>
          </cell>
          <cell r="M1169" t="str">
            <v>INCENTIVES</v>
          </cell>
          <cell r="N1169" t="str">
            <v>OTHERS</v>
          </cell>
          <cell r="O1169" t="str">
            <v>GROSS</v>
          </cell>
          <cell r="P1169" t="str">
            <v>DEDUCTIONS</v>
          </cell>
          <cell r="V1169" t="str">
            <v>TOTAL</v>
          </cell>
          <cell r="W1169" t="str">
            <v>CASH</v>
          </cell>
          <cell r="X1169" t="str">
            <v>COLUMN REF</v>
          </cell>
          <cell r="Y1169" t="str">
            <v>NET</v>
          </cell>
          <cell r="Z1169" t="str">
            <v>PAYMENT</v>
          </cell>
          <cell r="AB1169" t="str">
            <v>HRA EXEMPTION</v>
          </cell>
          <cell r="AD1169" t="str">
            <v>OTHER MEDICAL EXPENSE</v>
          </cell>
          <cell r="AF1169" t="str">
            <v xml:space="preserve">CONV. </v>
          </cell>
          <cell r="AG1169" t="str">
            <v>INVESTMENTS</v>
          </cell>
          <cell r="AJ1169" t="str">
            <v>PREVIOUS EMPLOYER</v>
          </cell>
          <cell r="AL1169" t="str">
            <v>OTHER PARTICULARS</v>
          </cell>
          <cell r="AN1169" t="str">
            <v>INCOME UNDER OTHER HEADS &amp; TDS THEREON</v>
          </cell>
          <cell r="AP1169" t="str">
            <v>WHITE GOODS / FURNITURE</v>
          </cell>
          <cell r="AS1169" t="str">
            <v>CO. LEASED ACCOMM.</v>
          </cell>
        </row>
        <row r="1170">
          <cell r="A1170" t="str">
            <v>KEDAR GHODEKAR</v>
          </cell>
          <cell r="B1170" t="str">
            <v>SALARY</v>
          </cell>
          <cell r="C1170" t="str">
            <v>ALLOWANCE</v>
          </cell>
          <cell r="E1170" t="str">
            <v>ALLOWANCE</v>
          </cell>
          <cell r="F1170" t="str">
            <v>ALLOWANCE</v>
          </cell>
          <cell r="G1170" t="str">
            <v>REIMB</v>
          </cell>
          <cell r="H1170" t="str">
            <v>ALLOWANCE</v>
          </cell>
          <cell r="I1170" t="str">
            <v>ALLOWANCE</v>
          </cell>
          <cell r="J1170" t="str">
            <v>ALLOWANCE</v>
          </cell>
          <cell r="O1170" t="str">
            <v>TOTAL</v>
          </cell>
          <cell r="P1170" t="str">
            <v>PF</v>
          </cell>
          <cell r="Q1170" t="str">
            <v>I.TAX</v>
          </cell>
          <cell r="R1170" t="str">
            <v>P. TAX</v>
          </cell>
          <cell r="S1170" t="str">
            <v>ESI</v>
          </cell>
          <cell r="T1170" t="str">
            <v>LOAN</v>
          </cell>
          <cell r="U1170" t="str">
            <v>OTHERS</v>
          </cell>
          <cell r="V1170" t="str">
            <v>DEDUCTION</v>
          </cell>
          <cell r="W1170" t="str">
            <v>REIMBURSEMENT</v>
          </cell>
          <cell r="X1170" t="str">
            <v>FOR CASH</v>
          </cell>
          <cell r="Y1170" t="str">
            <v>PAY</v>
          </cell>
          <cell r="Z1170" t="str">
            <v>REFERENCE</v>
          </cell>
          <cell r="AA1170" t="str">
            <v>PAID FROM</v>
          </cell>
          <cell r="AD1170" t="str">
            <v>EXEMPT HOSP.</v>
          </cell>
          <cell r="AE1170" t="str">
            <v>OTHERS</v>
          </cell>
          <cell r="AF1170" t="str">
            <v>ALLOW.</v>
          </cell>
        </row>
        <row r="1171">
          <cell r="A1171">
            <v>2137</v>
          </cell>
          <cell r="B1171">
            <v>2</v>
          </cell>
          <cell r="C1171">
            <v>3</v>
          </cell>
          <cell r="D1171">
            <v>4</v>
          </cell>
          <cell r="E1171">
            <v>5</v>
          </cell>
          <cell r="F1171">
            <v>6</v>
          </cell>
          <cell r="G1171">
            <v>7</v>
          </cell>
          <cell r="H1171">
            <v>8</v>
          </cell>
          <cell r="I1171">
            <v>9</v>
          </cell>
          <cell r="J1171">
            <v>10</v>
          </cell>
          <cell r="K1171">
            <v>11</v>
          </cell>
          <cell r="L1171">
            <v>12</v>
          </cell>
          <cell r="M1171">
            <v>13</v>
          </cell>
          <cell r="N1171">
            <v>14</v>
          </cell>
          <cell r="O1171">
            <v>15</v>
          </cell>
          <cell r="P1171">
            <v>16</v>
          </cell>
          <cell r="Q1171">
            <v>17</v>
          </cell>
          <cell r="R1171">
            <v>18</v>
          </cell>
          <cell r="S1171">
            <v>19</v>
          </cell>
          <cell r="T1171">
            <v>20</v>
          </cell>
          <cell r="U1171">
            <v>21</v>
          </cell>
          <cell r="V1171">
            <v>22</v>
          </cell>
          <cell r="W1171">
            <v>23</v>
          </cell>
          <cell r="X1171">
            <v>24</v>
          </cell>
          <cell r="Y1171">
            <v>25</v>
          </cell>
          <cell r="Z1171">
            <v>26</v>
          </cell>
          <cell r="AA1171">
            <v>27</v>
          </cell>
          <cell r="AB1171" t="str">
            <v>RENT</v>
          </cell>
          <cell r="AC1171" t="str">
            <v>BASIC SAL.</v>
          </cell>
          <cell r="AF1171" t="str">
            <v>EXEMPTED</v>
          </cell>
          <cell r="AG1171" t="str">
            <v>NATURE</v>
          </cell>
          <cell r="AH1171" t="str">
            <v>AMOUNT</v>
          </cell>
          <cell r="AI1171" t="str">
            <v>PROOF</v>
          </cell>
          <cell r="AJ1171" t="str">
            <v>DETAILS</v>
          </cell>
          <cell r="AK1171" t="str">
            <v>AMOUNT</v>
          </cell>
          <cell r="AP1171" t="str">
            <v>AMOUNT</v>
          </cell>
          <cell r="AQ1171" t="str">
            <v>DESCRIPTION</v>
          </cell>
          <cell r="AR1171" t="str">
            <v>DATE</v>
          </cell>
          <cell r="AS1171" t="str">
            <v>RENT</v>
          </cell>
          <cell r="AT1171" t="str">
            <v>EFF. SAL.</v>
          </cell>
          <cell r="AU1171">
            <v>54</v>
          </cell>
        </row>
        <row r="1172">
          <cell r="A1172" t="str">
            <v>MEMBER ASSOCIATE-FINANCE</v>
          </cell>
          <cell r="D1172" t="str">
            <v>PUNE</v>
          </cell>
          <cell r="P1172" t="str">
            <v>MH/32583/67</v>
          </cell>
          <cell r="AN1172" t="str">
            <v>CREDIT CARD</v>
          </cell>
        </row>
        <row r="1173">
          <cell r="A1173">
            <v>38443</v>
          </cell>
          <cell r="B1173">
            <v>6000</v>
          </cell>
          <cell r="C1173">
            <v>900</v>
          </cell>
          <cell r="D1173">
            <v>2400</v>
          </cell>
          <cell r="K1173">
            <v>2975.3424657534247</v>
          </cell>
          <cell r="N1173">
            <v>0</v>
          </cell>
          <cell r="O1173">
            <v>12275.342465753425</v>
          </cell>
          <cell r="P1173">
            <v>720</v>
          </cell>
          <cell r="R1173">
            <v>200</v>
          </cell>
          <cell r="S1173">
            <v>0</v>
          </cell>
          <cell r="U1173">
            <v>135</v>
          </cell>
          <cell r="V1173">
            <v>1055</v>
          </cell>
          <cell r="Y1173">
            <v>11220.342465753425</v>
          </cell>
          <cell r="Z1173" t="str">
            <v>1491050041554</v>
          </cell>
          <cell r="AA1173" t="str">
            <v>Direct Credit to HDFC Bank A/c</v>
          </cell>
          <cell r="AC1173">
            <v>0</v>
          </cell>
          <cell r="AF1173">
            <v>800</v>
          </cell>
          <cell r="AG1173" t="str">
            <v>LIC PREMIA</v>
          </cell>
          <cell r="AJ1173" t="str">
            <v>COMPANY</v>
          </cell>
          <cell r="AL1173" t="str">
            <v>CAR FROM</v>
          </cell>
          <cell r="AN1173" t="str">
            <v>HOUSE PROPERTY</v>
          </cell>
          <cell r="AT1173">
            <v>0</v>
          </cell>
          <cell r="AW1173">
            <v>30</v>
          </cell>
          <cell r="AX1173">
            <v>30</v>
          </cell>
        </row>
        <row r="1174">
          <cell r="A1174">
            <v>38473</v>
          </cell>
          <cell r="B1174">
            <v>6000</v>
          </cell>
          <cell r="C1174">
            <v>900</v>
          </cell>
          <cell r="D1174">
            <v>2400</v>
          </cell>
          <cell r="L1174">
            <v>1261</v>
          </cell>
          <cell r="O1174">
            <v>10561</v>
          </cell>
          <cell r="P1174">
            <v>720</v>
          </cell>
          <cell r="R1174">
            <v>200</v>
          </cell>
          <cell r="S1174">
            <v>0</v>
          </cell>
          <cell r="U1174">
            <v>135</v>
          </cell>
          <cell r="V1174">
            <v>1055</v>
          </cell>
          <cell r="Y1174">
            <v>9506</v>
          </cell>
          <cell r="Z1174" t="str">
            <v>1491050041554</v>
          </cell>
          <cell r="AA1174" t="str">
            <v>Direct Credit to HDFC Bank A/c</v>
          </cell>
          <cell r="AC1174">
            <v>0</v>
          </cell>
          <cell r="AF1174">
            <v>800</v>
          </cell>
          <cell r="AG1174" t="str">
            <v>PAYMENT FOR DEFERRED ANNUITY</v>
          </cell>
          <cell r="AJ1174" t="str">
            <v>SALARY</v>
          </cell>
          <cell r="AL1174" t="str">
            <v>CAR TO</v>
          </cell>
          <cell r="AN1174" t="str">
            <v>BUSINESS</v>
          </cell>
          <cell r="AT1174">
            <v>0</v>
          </cell>
          <cell r="AW1174">
            <v>31</v>
          </cell>
          <cell r="AX1174">
            <v>31</v>
          </cell>
        </row>
        <row r="1175">
          <cell r="A1175">
            <v>38504</v>
          </cell>
          <cell r="B1175">
            <v>6000</v>
          </cell>
          <cell r="C1175">
            <v>900</v>
          </cell>
          <cell r="D1175">
            <v>2400</v>
          </cell>
          <cell r="O1175">
            <v>9300</v>
          </cell>
          <cell r="P1175">
            <v>720</v>
          </cell>
          <cell r="R1175">
            <v>175</v>
          </cell>
          <cell r="S1175">
            <v>0</v>
          </cell>
          <cell r="U1175">
            <v>135</v>
          </cell>
          <cell r="V1175">
            <v>1030</v>
          </cell>
          <cell r="Y1175">
            <v>8270</v>
          </cell>
          <cell r="Z1175" t="str">
            <v>1491050041554</v>
          </cell>
          <cell r="AA1175" t="str">
            <v>Direct Credit to HDFC Bank A/c</v>
          </cell>
          <cell r="AC1175">
            <v>0</v>
          </cell>
          <cell r="AF1175">
            <v>800</v>
          </cell>
          <cell r="AG1175" t="str">
            <v>CONTRIBUTION TO PROVIDENT FUND</v>
          </cell>
          <cell r="AH1175">
            <v>2160</v>
          </cell>
          <cell r="AI1175" t="str">
            <v>N.A.</v>
          </cell>
          <cell r="AJ1175" t="str">
            <v>TAX. ALL.</v>
          </cell>
          <cell r="AL1175" t="str">
            <v>HP &gt; 16 ('Y'/ 'N')</v>
          </cell>
          <cell r="AM1175" t="str">
            <v>N</v>
          </cell>
          <cell r="AN1175" t="str">
            <v>LT CAPITAL GAINS</v>
          </cell>
          <cell r="AT1175">
            <v>0</v>
          </cell>
          <cell r="AW1175">
            <v>30</v>
          </cell>
          <cell r="AX1175">
            <v>30</v>
          </cell>
        </row>
        <row r="1176">
          <cell r="A1176">
            <v>38534</v>
          </cell>
          <cell r="B1176">
            <v>0</v>
          </cell>
          <cell r="C1176">
            <v>0</v>
          </cell>
          <cell r="D1176">
            <v>0</v>
          </cell>
          <cell r="O1176">
            <v>0</v>
          </cell>
          <cell r="P1176">
            <v>0</v>
          </cell>
          <cell r="R1176">
            <v>0</v>
          </cell>
          <cell r="S1176">
            <v>0</v>
          </cell>
          <cell r="U1176">
            <v>135</v>
          </cell>
          <cell r="V1176">
            <v>135</v>
          </cell>
          <cell r="Y1176">
            <v>-135</v>
          </cell>
          <cell r="Z1176" t="str">
            <v>1491050041554</v>
          </cell>
          <cell r="AA1176" t="str">
            <v>Direct Credit to HDFC Bank A/c</v>
          </cell>
          <cell r="AC1176">
            <v>0</v>
          </cell>
          <cell r="AF1176">
            <v>800</v>
          </cell>
          <cell r="AG1176" t="str">
            <v>CONTRIBUTION TO PUBLIC PROVIDENT FUND</v>
          </cell>
          <cell r="AJ1176" t="str">
            <v>TAX. PERQ.</v>
          </cell>
          <cell r="AL1176" t="str">
            <v>CHAUFFEUR PROVIDED ('Y'/ 'N')</v>
          </cell>
          <cell r="AM1176" t="str">
            <v>N</v>
          </cell>
          <cell r="AN1176" t="str">
            <v>ST CAPITAL GAINS</v>
          </cell>
          <cell r="AT1176">
            <v>0</v>
          </cell>
          <cell r="AW1176">
            <v>31</v>
          </cell>
        </row>
        <row r="1177">
          <cell r="A1177">
            <v>38565</v>
          </cell>
          <cell r="B1177">
            <v>0</v>
          </cell>
          <cell r="C1177">
            <v>0</v>
          </cell>
          <cell r="D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U1177">
            <v>135</v>
          </cell>
          <cell r="V1177">
            <v>135</v>
          </cell>
          <cell r="Y1177">
            <v>-135</v>
          </cell>
          <cell r="Z1177" t="str">
            <v>1491050041554</v>
          </cell>
          <cell r="AA1177" t="str">
            <v>Direct Credit to HDFC Bank A/c</v>
          </cell>
          <cell r="AC1177">
            <v>0</v>
          </cell>
          <cell r="AF1177">
            <v>800</v>
          </cell>
          <cell r="AG1177" t="str">
            <v>DEPOSIT IN POST OFFICE SAVINGS BANK</v>
          </cell>
          <cell r="AJ1177" t="str">
            <v>TOTAL</v>
          </cell>
          <cell r="AK1177">
            <v>0</v>
          </cell>
          <cell r="AL1177" t="str">
            <v>CHILD EDU. EXE.    FIRST CHILD</v>
          </cell>
          <cell r="AN1177" t="str">
            <v>OTHER INCOME</v>
          </cell>
          <cell r="AT1177">
            <v>0</v>
          </cell>
          <cell r="AW1177">
            <v>31</v>
          </cell>
        </row>
        <row r="1178">
          <cell r="A1178">
            <v>38596</v>
          </cell>
          <cell r="B1178">
            <v>0</v>
          </cell>
          <cell r="C1178">
            <v>0</v>
          </cell>
          <cell r="D1178">
            <v>0</v>
          </cell>
          <cell r="O1178">
            <v>0</v>
          </cell>
          <cell r="P1178">
            <v>0</v>
          </cell>
          <cell r="R1178">
            <v>0</v>
          </cell>
          <cell r="S1178">
            <v>0</v>
          </cell>
          <cell r="U1178">
            <v>135</v>
          </cell>
          <cell r="V1178">
            <v>135</v>
          </cell>
          <cell r="Y1178">
            <v>-135</v>
          </cell>
          <cell r="Z1178" t="str">
            <v>1491050041554</v>
          </cell>
          <cell r="AA1178" t="str">
            <v>Direct Credit to HDFC Bank A/c</v>
          </cell>
          <cell r="AC1178">
            <v>0</v>
          </cell>
          <cell r="AF1178">
            <v>800</v>
          </cell>
          <cell r="AG1178" t="str">
            <v>SUBSCRIPTION TO NATIONAL SAVINGS SCHEME</v>
          </cell>
          <cell r="AJ1178" t="str">
            <v>P TAX</v>
          </cell>
          <cell r="AL1178" t="str">
            <v>SECOND CHILD</v>
          </cell>
          <cell r="AN1178" t="str">
            <v>TOTAL</v>
          </cell>
          <cell r="AO1178">
            <v>0</v>
          </cell>
          <cell r="AT1178">
            <v>0</v>
          </cell>
          <cell r="AW1178">
            <v>30</v>
          </cell>
        </row>
        <row r="1179">
          <cell r="A1179">
            <v>38626</v>
          </cell>
          <cell r="B1179">
            <v>0</v>
          </cell>
          <cell r="C1179">
            <v>0</v>
          </cell>
          <cell r="D1179">
            <v>0</v>
          </cell>
          <cell r="O1179">
            <v>0</v>
          </cell>
          <cell r="P1179">
            <v>0</v>
          </cell>
          <cell r="R1179">
            <v>0</v>
          </cell>
          <cell r="S1179">
            <v>0</v>
          </cell>
          <cell r="U1179">
            <v>135</v>
          </cell>
          <cell r="V1179">
            <v>135</v>
          </cell>
          <cell r="Y1179">
            <v>-135</v>
          </cell>
          <cell r="Z1179" t="str">
            <v>1491050041554</v>
          </cell>
          <cell r="AA1179" t="str">
            <v>Direct Credit to HDFC Bank A/c</v>
          </cell>
          <cell r="AC1179">
            <v>0</v>
          </cell>
          <cell r="AF1179">
            <v>800</v>
          </cell>
          <cell r="AG1179" t="str">
            <v>INVESTMENT IN NATIONAL SAVINGS CERTIFICATE</v>
          </cell>
          <cell r="AJ1179" t="str">
            <v>PF</v>
          </cell>
          <cell r="AL1179" t="str">
            <v>AMOUNT OF EXP. AGAINST LTA</v>
          </cell>
          <cell r="AN1179" t="str">
            <v>TDS</v>
          </cell>
          <cell r="AT1179">
            <v>0</v>
          </cell>
          <cell r="AW1179">
            <v>31</v>
          </cell>
        </row>
        <row r="1180">
          <cell r="A1180">
            <v>38657</v>
          </cell>
          <cell r="B1180">
            <v>0</v>
          </cell>
          <cell r="C1180">
            <v>0</v>
          </cell>
          <cell r="D1180">
            <v>0</v>
          </cell>
          <cell r="O1180">
            <v>0</v>
          </cell>
          <cell r="P1180">
            <v>0</v>
          </cell>
          <cell r="R1180">
            <v>0</v>
          </cell>
          <cell r="S1180">
            <v>0</v>
          </cell>
          <cell r="U1180">
            <v>135</v>
          </cell>
          <cell r="V1180">
            <v>135</v>
          </cell>
          <cell r="Y1180">
            <v>-135</v>
          </cell>
          <cell r="Z1180" t="str">
            <v>1491050041554</v>
          </cell>
          <cell r="AA1180" t="str">
            <v>Direct Credit to HDFC Bank A/c</v>
          </cell>
          <cell r="AC1180">
            <v>0</v>
          </cell>
          <cell r="AF1180">
            <v>800</v>
          </cell>
          <cell r="AG1180" t="str">
            <v>CONTRIBUTION TO UNIT LINKED INSURANCE PLAN</v>
          </cell>
          <cell r="AJ1180" t="str">
            <v>LIC PREMIA</v>
          </cell>
          <cell r="AL1180" t="str">
            <v>HISTORY FOR PAST EXEMPTIONS CLAIMED</v>
          </cell>
          <cell r="AN1180" t="str">
            <v>U/S 193</v>
          </cell>
          <cell r="AT1180">
            <v>0</v>
          </cell>
          <cell r="AW1180">
            <v>30</v>
          </cell>
        </row>
        <row r="1181">
          <cell r="A1181">
            <v>38687</v>
          </cell>
          <cell r="B1181">
            <v>0</v>
          </cell>
          <cell r="C1181">
            <v>0</v>
          </cell>
          <cell r="D1181">
            <v>0</v>
          </cell>
          <cell r="O1181">
            <v>0</v>
          </cell>
          <cell r="P1181">
            <v>0</v>
          </cell>
          <cell r="R1181">
            <v>0</v>
          </cell>
          <cell r="S1181">
            <v>0</v>
          </cell>
          <cell r="U1181">
            <v>135</v>
          </cell>
          <cell r="V1181">
            <v>135</v>
          </cell>
          <cell r="Y1181">
            <v>-135</v>
          </cell>
          <cell r="Z1181" t="str">
            <v>1491050041554</v>
          </cell>
          <cell r="AA1181" t="str">
            <v>Direct Credit to HDFC Bank A/c</v>
          </cell>
          <cell r="AC1181">
            <v>0</v>
          </cell>
          <cell r="AF1181">
            <v>800</v>
          </cell>
          <cell r="AG1181" t="str">
            <v>PAYMENT TOWARDS JEEVAN DHARA &amp; JEEVAN AKSHAY</v>
          </cell>
          <cell r="AJ1181" t="str">
            <v>TDS</v>
          </cell>
          <cell r="AL1181" t="str">
            <v>NO. OF LTA (2002 TO 2005)</v>
          </cell>
          <cell r="AN1181" t="str">
            <v>U/S 194K</v>
          </cell>
          <cell r="AT1181">
            <v>0</v>
          </cell>
          <cell r="AW1181">
            <v>31</v>
          </cell>
        </row>
        <row r="1182">
          <cell r="A1182">
            <v>38718</v>
          </cell>
          <cell r="B1182">
            <v>0</v>
          </cell>
          <cell r="C1182">
            <v>0</v>
          </cell>
          <cell r="D1182">
            <v>0</v>
          </cell>
          <cell r="O1182">
            <v>0</v>
          </cell>
          <cell r="P1182">
            <v>0</v>
          </cell>
          <cell r="R1182">
            <v>0</v>
          </cell>
          <cell r="S1182">
            <v>0</v>
          </cell>
          <cell r="U1182">
            <v>135</v>
          </cell>
          <cell r="V1182">
            <v>135</v>
          </cell>
          <cell r="Y1182">
            <v>-135</v>
          </cell>
          <cell r="Z1182" t="str">
            <v>1491050041554</v>
          </cell>
          <cell r="AA1182" t="str">
            <v>Direct Credit to HDFC Bank A/c</v>
          </cell>
          <cell r="AC1182">
            <v>0</v>
          </cell>
          <cell r="AF1182">
            <v>800</v>
          </cell>
          <cell r="AG1182" t="str">
            <v>INVESTMENT IN MASTER EQUITY PLANS</v>
          </cell>
          <cell r="AJ1182" t="str">
            <v>TDS PROOF</v>
          </cell>
          <cell r="AL1182" t="str">
            <v>GRATUITY U/S 10(10)</v>
          </cell>
          <cell r="AN1182" t="str">
            <v>U/S 194</v>
          </cell>
          <cell r="AT1182">
            <v>0</v>
          </cell>
          <cell r="AW1182">
            <v>31</v>
          </cell>
        </row>
        <row r="1183">
          <cell r="A1183">
            <v>38749</v>
          </cell>
          <cell r="B1183">
            <v>0</v>
          </cell>
          <cell r="C1183">
            <v>0</v>
          </cell>
          <cell r="D1183">
            <v>0</v>
          </cell>
          <cell r="O1183">
            <v>0</v>
          </cell>
          <cell r="P1183">
            <v>0</v>
          </cell>
          <cell r="R1183">
            <v>0</v>
          </cell>
          <cell r="S1183">
            <v>0</v>
          </cell>
          <cell r="U1183">
            <v>135</v>
          </cell>
          <cell r="V1183">
            <v>135</v>
          </cell>
          <cell r="Y1183">
            <v>-135</v>
          </cell>
          <cell r="Z1183" t="str">
            <v>1491050041554</v>
          </cell>
          <cell r="AA1183" t="str">
            <v>Direct Credit to HDFC Bank A/c</v>
          </cell>
          <cell r="AC1183">
            <v>0</v>
          </cell>
          <cell r="AF1183">
            <v>800</v>
          </cell>
          <cell r="AG1183" t="str">
            <v>CONTRIBUTION TO PENSION FUNDS OF MUTUAL FUNDS</v>
          </cell>
          <cell r="AJ1183" t="str">
            <v>PAN</v>
          </cell>
          <cell r="AL1183" t="str">
            <v>LEAVE ENCASH U/S 10(10AA)</v>
          </cell>
          <cell r="AN1183" t="str">
            <v>U/S 194A</v>
          </cell>
          <cell r="AT1183">
            <v>0</v>
          </cell>
          <cell r="AW1183">
            <v>28</v>
          </cell>
        </row>
        <row r="1184">
          <cell r="A1184">
            <v>38777</v>
          </cell>
          <cell r="B1184">
            <v>0</v>
          </cell>
          <cell r="C1184">
            <v>0</v>
          </cell>
          <cell r="D1184">
            <v>0</v>
          </cell>
          <cell r="O1184">
            <v>0</v>
          </cell>
          <cell r="P1184">
            <v>0</v>
          </cell>
          <cell r="R1184">
            <v>0</v>
          </cell>
          <cell r="S1184">
            <v>0</v>
          </cell>
          <cell r="U1184">
            <v>135</v>
          </cell>
          <cell r="V1184">
            <v>135</v>
          </cell>
          <cell r="Y1184">
            <v>-135</v>
          </cell>
          <cell r="Z1184" t="str">
            <v>1491050041554</v>
          </cell>
          <cell r="AA1184" t="str">
            <v>Direct Credit to HDFC Bank A/c</v>
          </cell>
          <cell r="AC1184">
            <v>0</v>
          </cell>
          <cell r="AF1184">
            <v>800</v>
          </cell>
          <cell r="AG1184" t="str">
            <v>REPAYMENT OF HOUSING LOANS</v>
          </cell>
          <cell r="AJ1184" t="str">
            <v>SUMMARY OF LOANS / ADVANCES</v>
          </cell>
          <cell r="AN1184" t="str">
            <v>U/S 194-I</v>
          </cell>
          <cell r="AT1184">
            <v>0</v>
          </cell>
          <cell r="AW1184">
            <v>31</v>
          </cell>
        </row>
        <row r="1185">
          <cell r="A1185" t="str">
            <v>Medical</v>
          </cell>
          <cell r="O1185">
            <v>0</v>
          </cell>
          <cell r="V1185">
            <v>0</v>
          </cell>
          <cell r="Y1185">
            <v>0</v>
          </cell>
          <cell r="AD1185" t="str">
            <v>LIMIT</v>
          </cell>
          <cell r="AE1185">
            <v>1500</v>
          </cell>
          <cell r="AG1185" t="str">
            <v>INVESTMENTS IN SPECIFIED INFRASTRUCTURE ISSUES</v>
          </cell>
          <cell r="AJ1185" t="str">
            <v>TYPE/INT</v>
          </cell>
          <cell r="AK1185" t="str">
            <v>AMOUNT</v>
          </cell>
          <cell r="AL1185" t="str">
            <v>1ST &amp; LAST INST. DATES</v>
          </cell>
          <cell r="AM1185" t="str">
            <v>INST AMT</v>
          </cell>
          <cell r="AN1185" t="str">
            <v>U/OTHER SEC</v>
          </cell>
          <cell r="AP1185" t="str">
            <v>LIMIT</v>
          </cell>
          <cell r="AT1185" t="str">
            <v>MAINT'ANCE</v>
          </cell>
        </row>
        <row r="1186">
          <cell r="A1186" t="str">
            <v>LTA</v>
          </cell>
          <cell r="O1186">
            <v>0</v>
          </cell>
          <cell r="V1186">
            <v>0</v>
          </cell>
          <cell r="Y1186">
            <v>0</v>
          </cell>
          <cell r="AD1186" t="str">
            <v>UTILISED</v>
          </cell>
          <cell r="AE1186">
            <v>1261</v>
          </cell>
          <cell r="AG1186" t="str">
            <v>TOTAL INVESTMENT FOR REBATE U/S 88</v>
          </cell>
          <cell r="AH1186">
            <v>2160</v>
          </cell>
          <cell r="AN1186" t="str">
            <v>TOTAL</v>
          </cell>
          <cell r="AO1186">
            <v>0</v>
          </cell>
          <cell r="AP1186" t="str">
            <v>UTILISED</v>
          </cell>
          <cell r="AQ1186">
            <v>0</v>
          </cell>
        </row>
        <row r="1187">
          <cell r="A1187" t="str">
            <v>Others</v>
          </cell>
          <cell r="O1187">
            <v>0</v>
          </cell>
          <cell r="V1187">
            <v>0</v>
          </cell>
          <cell r="Y1187">
            <v>0</v>
          </cell>
          <cell r="AD1187" t="str">
            <v>BALANCE</v>
          </cell>
          <cell r="AE1187">
            <v>239</v>
          </cell>
          <cell r="AG1187" t="str">
            <v>U/S 80CCC (UPTO RS.10,000/-)</v>
          </cell>
          <cell r="AP1187" t="str">
            <v>BALANCE</v>
          </cell>
          <cell r="AQ1187">
            <v>0</v>
          </cell>
        </row>
        <row r="1188">
          <cell r="AG1188" t="str">
            <v>U/S 80D (UPTO RS.10,000/-)</v>
          </cell>
        </row>
        <row r="1189">
          <cell r="A1189" t="str">
            <v>TOTAL</v>
          </cell>
          <cell r="B1189">
            <v>18000</v>
          </cell>
          <cell r="C1189">
            <v>2700</v>
          </cell>
          <cell r="D1189">
            <v>720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2975.3424657534247</v>
          </cell>
          <cell r="L1189">
            <v>1261</v>
          </cell>
          <cell r="M1189">
            <v>0</v>
          </cell>
          <cell r="N1189">
            <v>0</v>
          </cell>
          <cell r="O1189">
            <v>32136.342465753427</v>
          </cell>
          <cell r="P1189">
            <v>2160</v>
          </cell>
          <cell r="Q1189">
            <v>0</v>
          </cell>
          <cell r="R1189">
            <v>575</v>
          </cell>
          <cell r="S1189">
            <v>0</v>
          </cell>
          <cell r="T1189">
            <v>0</v>
          </cell>
          <cell r="U1189">
            <v>1620</v>
          </cell>
          <cell r="V1189">
            <v>4355</v>
          </cell>
          <cell r="W1189">
            <v>0</v>
          </cell>
          <cell r="X1189">
            <v>0</v>
          </cell>
          <cell r="Y1189">
            <v>27781.342465753427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9600</v>
          </cell>
          <cell r="AG1189" t="str">
            <v>TOTAL FOR DEDUCTION U/S 80</v>
          </cell>
          <cell r="AH1189">
            <v>0</v>
          </cell>
          <cell r="AK1189">
            <v>0</v>
          </cell>
          <cell r="AM1189">
            <v>0</v>
          </cell>
          <cell r="AP1189">
            <v>0</v>
          </cell>
          <cell r="AS1189">
            <v>0</v>
          </cell>
          <cell r="AT1189">
            <v>0</v>
          </cell>
        </row>
        <row r="1235">
          <cell r="A1235">
            <v>38444</v>
          </cell>
          <cell r="B1235" t="str">
            <v>BASIC</v>
          </cell>
          <cell r="C1235" t="str">
            <v>SPECIAL</v>
          </cell>
          <cell r="D1235" t="str">
            <v>HRA</v>
          </cell>
          <cell r="E1235" t="str">
            <v>CONVEYANCE</v>
          </cell>
          <cell r="F1235" t="str">
            <v>EDUCATION</v>
          </cell>
          <cell r="G1235" t="str">
            <v>BOOKS</v>
          </cell>
          <cell r="H1235" t="str">
            <v>UTILITY</v>
          </cell>
          <cell r="I1235" t="str">
            <v>SOFT FURN.</v>
          </cell>
          <cell r="J1235" t="str">
            <v>PERFORMANCE</v>
          </cell>
          <cell r="K1235" t="str">
            <v>LTA</v>
          </cell>
          <cell r="L1235" t="str">
            <v>MEDICAL</v>
          </cell>
          <cell r="M1235" t="str">
            <v>INCENTIVES</v>
          </cell>
          <cell r="N1235" t="str">
            <v>OTHERS</v>
          </cell>
          <cell r="O1235" t="str">
            <v>GROSS</v>
          </cell>
          <cell r="P1235" t="str">
            <v>DEDUCTIONS</v>
          </cell>
          <cell r="V1235" t="str">
            <v>TOTAL</v>
          </cell>
          <cell r="W1235" t="str">
            <v>CASH</v>
          </cell>
          <cell r="X1235" t="str">
            <v>COLUMN REF</v>
          </cell>
          <cell r="Y1235" t="str">
            <v>NET</v>
          </cell>
          <cell r="Z1235" t="str">
            <v>PAYMENT</v>
          </cell>
          <cell r="AB1235" t="str">
            <v>HRA EXEMPTION</v>
          </cell>
          <cell r="AD1235" t="str">
            <v>OTHER MEDICAL EXPENSE</v>
          </cell>
          <cell r="AF1235" t="str">
            <v xml:space="preserve">CONV. </v>
          </cell>
          <cell r="AG1235" t="str">
            <v>INVESTMENTS</v>
          </cell>
          <cell r="AJ1235" t="str">
            <v>PREVIOUS EMPLOYER</v>
          </cell>
          <cell r="AL1235" t="str">
            <v>OTHER PARTICULARS</v>
          </cell>
          <cell r="AN1235" t="str">
            <v>INCOME UNDER OTHER HEADS &amp; TDS THEREON</v>
          </cell>
          <cell r="AP1235" t="str">
            <v>WHITE GOODS / FURNITURE</v>
          </cell>
          <cell r="AS1235" t="str">
            <v>CO. LEASED ACCOMM.</v>
          </cell>
        </row>
        <row r="1236">
          <cell r="A1236" t="str">
            <v>ATUL GHOLAP</v>
          </cell>
          <cell r="B1236" t="str">
            <v>SALARY</v>
          </cell>
          <cell r="C1236" t="str">
            <v>ALLOWANCE</v>
          </cell>
          <cell r="E1236" t="str">
            <v>ALLOWANCE</v>
          </cell>
          <cell r="F1236" t="str">
            <v>ALLOWANCE</v>
          </cell>
          <cell r="G1236" t="str">
            <v>REIMB</v>
          </cell>
          <cell r="H1236" t="str">
            <v>ALLOWANCE</v>
          </cell>
          <cell r="I1236" t="str">
            <v>ALLOWANCE</v>
          </cell>
          <cell r="J1236" t="str">
            <v>ALLOWANCE</v>
          </cell>
          <cell r="O1236" t="str">
            <v>TOTAL</v>
          </cell>
          <cell r="P1236" t="str">
            <v>PF</v>
          </cell>
          <cell r="Q1236" t="str">
            <v>I.TAX</v>
          </cell>
          <cell r="R1236" t="str">
            <v>P. TAX</v>
          </cell>
          <cell r="S1236" t="str">
            <v>ESI</v>
          </cell>
          <cell r="T1236" t="str">
            <v>LOAN</v>
          </cell>
          <cell r="U1236" t="str">
            <v>OTHERS</v>
          </cell>
          <cell r="V1236" t="str">
            <v>DEDUCTION</v>
          </cell>
          <cell r="W1236" t="str">
            <v>REIMBURSEMENT</v>
          </cell>
          <cell r="X1236" t="str">
            <v>FOR CASH</v>
          </cell>
          <cell r="Y1236" t="str">
            <v>PAY</v>
          </cell>
          <cell r="Z1236" t="str">
            <v>REFERENCE</v>
          </cell>
          <cell r="AA1236" t="str">
            <v>PAID FROM</v>
          </cell>
          <cell r="AD1236" t="str">
            <v>EXEMPT HOSP.</v>
          </cell>
          <cell r="AE1236" t="str">
            <v>OTHERS</v>
          </cell>
          <cell r="AF1236" t="str">
            <v>ALLOW.</v>
          </cell>
        </row>
        <row r="1237">
          <cell r="A1237">
            <v>2176</v>
          </cell>
          <cell r="B1237">
            <v>2</v>
          </cell>
          <cell r="C1237">
            <v>3</v>
          </cell>
          <cell r="D1237">
            <v>4</v>
          </cell>
          <cell r="E1237">
            <v>5</v>
          </cell>
          <cell r="F1237">
            <v>6</v>
          </cell>
          <cell r="G1237">
            <v>7</v>
          </cell>
          <cell r="H1237">
            <v>8</v>
          </cell>
          <cell r="I1237">
            <v>9</v>
          </cell>
          <cell r="J1237">
            <v>10</v>
          </cell>
          <cell r="K1237">
            <v>11</v>
          </cell>
          <cell r="L1237">
            <v>12</v>
          </cell>
          <cell r="M1237">
            <v>13</v>
          </cell>
          <cell r="N1237">
            <v>14</v>
          </cell>
          <cell r="O1237">
            <v>15</v>
          </cell>
          <cell r="P1237">
            <v>16</v>
          </cell>
          <cell r="Q1237">
            <v>17</v>
          </cell>
          <cell r="R1237">
            <v>18</v>
          </cell>
          <cell r="S1237">
            <v>19</v>
          </cell>
          <cell r="T1237">
            <v>20</v>
          </cell>
          <cell r="U1237">
            <v>21</v>
          </cell>
          <cell r="V1237">
            <v>22</v>
          </cell>
          <cell r="W1237">
            <v>23</v>
          </cell>
          <cell r="X1237">
            <v>24</v>
          </cell>
          <cell r="Y1237">
            <v>25</v>
          </cell>
          <cell r="Z1237">
            <v>26</v>
          </cell>
          <cell r="AA1237">
            <v>27</v>
          </cell>
          <cell r="AB1237" t="str">
            <v>RENT</v>
          </cell>
          <cell r="AC1237" t="str">
            <v>BASIC SAL.</v>
          </cell>
          <cell r="AF1237" t="str">
            <v>EXEMPTED</v>
          </cell>
          <cell r="AG1237" t="str">
            <v>NATURE</v>
          </cell>
          <cell r="AH1237" t="str">
            <v>AMOUNT</v>
          </cell>
          <cell r="AI1237" t="str">
            <v>PROOF</v>
          </cell>
          <cell r="AJ1237" t="str">
            <v>DETAILS</v>
          </cell>
          <cell r="AK1237" t="str">
            <v>AMOUNT</v>
          </cell>
          <cell r="AP1237" t="str">
            <v>AMOUNT</v>
          </cell>
          <cell r="AQ1237" t="str">
            <v>DESCRIPTION</v>
          </cell>
          <cell r="AR1237" t="str">
            <v>DATE</v>
          </cell>
          <cell r="AS1237" t="str">
            <v>RENT</v>
          </cell>
          <cell r="AT1237" t="str">
            <v>EFF. SAL.</v>
          </cell>
          <cell r="AU1237">
            <v>57</v>
          </cell>
        </row>
        <row r="1238">
          <cell r="A1238" t="str">
            <v>MEMBER ASSOCIATE-Q.A.</v>
          </cell>
          <cell r="D1238" t="str">
            <v>PUNE</v>
          </cell>
          <cell r="P1238" t="str">
            <v>MH/32583/67</v>
          </cell>
          <cell r="AN1238" t="str">
            <v>CREDIT CARD</v>
          </cell>
        </row>
        <row r="1239">
          <cell r="A1239">
            <v>38443</v>
          </cell>
          <cell r="B1239">
            <v>2470</v>
          </cell>
          <cell r="C1239">
            <v>760</v>
          </cell>
          <cell r="D1239">
            <v>988</v>
          </cell>
          <cell r="N1239">
            <v>0</v>
          </cell>
          <cell r="O1239">
            <v>4218</v>
          </cell>
          <cell r="P1239">
            <v>296</v>
          </cell>
          <cell r="R1239">
            <v>120</v>
          </cell>
          <cell r="S1239">
            <v>73.815000000000012</v>
          </cell>
          <cell r="U1239">
            <v>135</v>
          </cell>
          <cell r="V1239">
            <v>624.81500000000005</v>
          </cell>
          <cell r="Y1239">
            <v>3593.1849999999999</v>
          </cell>
          <cell r="Z1239">
            <v>9346</v>
          </cell>
          <cell r="AA1239" t="str">
            <v>Direct Credit to J M Sadguru Bank A/c</v>
          </cell>
          <cell r="AC1239">
            <v>0</v>
          </cell>
          <cell r="AF1239">
            <v>800</v>
          </cell>
          <cell r="AG1239" t="str">
            <v>LIC PREMIA</v>
          </cell>
          <cell r="AJ1239" t="str">
            <v>COMPANY</v>
          </cell>
          <cell r="AL1239" t="str">
            <v>CAR FROM</v>
          </cell>
          <cell r="AN1239" t="str">
            <v>HOUSE PROPERTY</v>
          </cell>
          <cell r="AT1239">
            <v>0</v>
          </cell>
          <cell r="AW1239">
            <v>30</v>
          </cell>
          <cell r="AX1239">
            <v>28.5</v>
          </cell>
        </row>
        <row r="1240">
          <cell r="A1240">
            <v>38473</v>
          </cell>
          <cell r="B1240">
            <v>2600</v>
          </cell>
          <cell r="C1240">
            <v>800</v>
          </cell>
          <cell r="D1240">
            <v>1040</v>
          </cell>
          <cell r="O1240">
            <v>4440</v>
          </cell>
          <cell r="P1240">
            <v>312</v>
          </cell>
          <cell r="R1240">
            <v>120</v>
          </cell>
          <cell r="S1240">
            <v>77.7</v>
          </cell>
          <cell r="U1240">
            <v>135</v>
          </cell>
          <cell r="V1240">
            <v>644.70000000000005</v>
          </cell>
          <cell r="Y1240">
            <v>3795.3</v>
          </cell>
          <cell r="Z1240">
            <v>9346</v>
          </cell>
          <cell r="AA1240" t="str">
            <v>Direct Credit to J M Sadguru Bank A/c</v>
          </cell>
          <cell r="AC1240">
            <v>0</v>
          </cell>
          <cell r="AF1240">
            <v>800</v>
          </cell>
          <cell r="AG1240" t="str">
            <v>PAYMENT FOR DEFERRED ANNUITY</v>
          </cell>
          <cell r="AJ1240" t="str">
            <v>SALARY</v>
          </cell>
          <cell r="AL1240" t="str">
            <v>CAR TO</v>
          </cell>
          <cell r="AN1240" t="str">
            <v>BUSINESS</v>
          </cell>
          <cell r="AT1240">
            <v>0</v>
          </cell>
          <cell r="AW1240">
            <v>31</v>
          </cell>
          <cell r="AX1240">
            <v>31</v>
          </cell>
        </row>
        <row r="1241">
          <cell r="A1241">
            <v>38504</v>
          </cell>
          <cell r="B1241">
            <v>2600</v>
          </cell>
          <cell r="C1241">
            <v>800</v>
          </cell>
          <cell r="D1241">
            <v>1040</v>
          </cell>
          <cell r="O1241">
            <v>4440</v>
          </cell>
          <cell r="P1241">
            <v>312</v>
          </cell>
          <cell r="R1241">
            <v>120</v>
          </cell>
          <cell r="S1241">
            <v>77.7</v>
          </cell>
          <cell r="U1241">
            <v>135</v>
          </cell>
          <cell r="V1241">
            <v>644.70000000000005</v>
          </cell>
          <cell r="Y1241">
            <v>3795.3</v>
          </cell>
          <cell r="Z1241">
            <v>9346</v>
          </cell>
          <cell r="AA1241" t="str">
            <v>Direct Credit to J M Sadguru Bank A/c</v>
          </cell>
          <cell r="AC1241">
            <v>0</v>
          </cell>
          <cell r="AF1241">
            <v>800</v>
          </cell>
          <cell r="AG1241" t="str">
            <v>CONTRIBUTION TO PROVIDENT FUND</v>
          </cell>
          <cell r="AH1241">
            <v>920</v>
          </cell>
          <cell r="AI1241" t="str">
            <v>N.A.</v>
          </cell>
          <cell r="AJ1241" t="str">
            <v>TAX. ALL.</v>
          </cell>
          <cell r="AL1241" t="str">
            <v>HP &gt; 16 ('Y'/ 'N')</v>
          </cell>
          <cell r="AM1241" t="str">
            <v>N</v>
          </cell>
          <cell r="AN1241" t="str">
            <v>LT CAPITAL GAINS</v>
          </cell>
          <cell r="AT1241">
            <v>0</v>
          </cell>
          <cell r="AW1241">
            <v>30</v>
          </cell>
          <cell r="AX1241">
            <v>30</v>
          </cell>
        </row>
        <row r="1242">
          <cell r="A1242">
            <v>38534</v>
          </cell>
          <cell r="B1242">
            <v>0</v>
          </cell>
          <cell r="C1242">
            <v>0</v>
          </cell>
          <cell r="D1242">
            <v>0</v>
          </cell>
          <cell r="O1242">
            <v>0</v>
          </cell>
          <cell r="P1242">
            <v>0</v>
          </cell>
          <cell r="R1242">
            <v>0</v>
          </cell>
          <cell r="S1242">
            <v>0</v>
          </cell>
          <cell r="U1242">
            <v>135</v>
          </cell>
          <cell r="V1242">
            <v>135</v>
          </cell>
          <cell r="Y1242">
            <v>-135</v>
          </cell>
          <cell r="Z1242">
            <v>9346</v>
          </cell>
          <cell r="AA1242" t="str">
            <v>Direct Credit to J M Sadguru Bank A/c</v>
          </cell>
          <cell r="AC1242">
            <v>0</v>
          </cell>
          <cell r="AF1242">
            <v>800</v>
          </cell>
          <cell r="AG1242" t="str">
            <v>CONTRIBUTION TO PUBLIC PROVIDENT FUND</v>
          </cell>
          <cell r="AJ1242" t="str">
            <v>TAX. PERQ.</v>
          </cell>
          <cell r="AL1242" t="str">
            <v>CHAUFFEUR PROVIDED ('Y'/ 'N')</v>
          </cell>
          <cell r="AM1242" t="str">
            <v>N</v>
          </cell>
          <cell r="AN1242" t="str">
            <v>ST CAPITAL GAINS</v>
          </cell>
          <cell r="AT1242">
            <v>0</v>
          </cell>
          <cell r="AW1242">
            <v>31</v>
          </cell>
        </row>
        <row r="1243">
          <cell r="A1243">
            <v>38565</v>
          </cell>
          <cell r="B1243">
            <v>0</v>
          </cell>
          <cell r="C1243">
            <v>0</v>
          </cell>
          <cell r="D1243">
            <v>0</v>
          </cell>
          <cell r="O1243">
            <v>0</v>
          </cell>
          <cell r="P1243">
            <v>0</v>
          </cell>
          <cell r="R1243">
            <v>0</v>
          </cell>
          <cell r="S1243">
            <v>0</v>
          </cell>
          <cell r="U1243">
            <v>135</v>
          </cell>
          <cell r="V1243">
            <v>135</v>
          </cell>
          <cell r="Y1243">
            <v>-135</v>
          </cell>
          <cell r="Z1243">
            <v>9346</v>
          </cell>
          <cell r="AA1243" t="str">
            <v>Direct Credit to J M Sadguru Bank A/c</v>
          </cell>
          <cell r="AC1243">
            <v>0</v>
          </cell>
          <cell r="AF1243">
            <v>800</v>
          </cell>
          <cell r="AG1243" t="str">
            <v>DEPOSIT IN POST OFFICE SAVINGS BANK</v>
          </cell>
          <cell r="AJ1243" t="str">
            <v>TOTAL</v>
          </cell>
          <cell r="AK1243">
            <v>0</v>
          </cell>
          <cell r="AL1243" t="str">
            <v>CHILD EDU. EXE.    FIRST CHILD</v>
          </cell>
          <cell r="AN1243" t="str">
            <v>OTHER INCOME</v>
          </cell>
          <cell r="AT1243">
            <v>0</v>
          </cell>
          <cell r="AW1243">
            <v>31</v>
          </cell>
        </row>
        <row r="1244">
          <cell r="A1244">
            <v>38596</v>
          </cell>
          <cell r="B1244">
            <v>0</v>
          </cell>
          <cell r="C1244">
            <v>0</v>
          </cell>
          <cell r="D1244">
            <v>0</v>
          </cell>
          <cell r="O1244">
            <v>0</v>
          </cell>
          <cell r="P1244">
            <v>0</v>
          </cell>
          <cell r="R1244">
            <v>0</v>
          </cell>
          <cell r="S1244">
            <v>0</v>
          </cell>
          <cell r="U1244">
            <v>135</v>
          </cell>
          <cell r="V1244">
            <v>135</v>
          </cell>
          <cell r="Y1244">
            <v>-135</v>
          </cell>
          <cell r="Z1244">
            <v>9346</v>
          </cell>
          <cell r="AA1244" t="str">
            <v>Direct Credit to J M Sadguru Bank A/c</v>
          </cell>
          <cell r="AC1244">
            <v>0</v>
          </cell>
          <cell r="AF1244">
            <v>800</v>
          </cell>
          <cell r="AG1244" t="str">
            <v>SUBSCRIPTION TO NATIONAL SAVINGS SCHEME</v>
          </cell>
          <cell r="AJ1244" t="str">
            <v>P TAX</v>
          </cell>
          <cell r="AL1244" t="str">
            <v>SECOND CHILD</v>
          </cell>
          <cell r="AN1244" t="str">
            <v>TOTAL</v>
          </cell>
          <cell r="AO1244">
            <v>0</v>
          </cell>
          <cell r="AT1244">
            <v>0</v>
          </cell>
          <cell r="AW1244">
            <v>30</v>
          </cell>
        </row>
        <row r="1245">
          <cell r="A1245">
            <v>38626</v>
          </cell>
          <cell r="B1245">
            <v>0</v>
          </cell>
          <cell r="C1245">
            <v>0</v>
          </cell>
          <cell r="D1245">
            <v>0</v>
          </cell>
          <cell r="O1245">
            <v>0</v>
          </cell>
          <cell r="P1245">
            <v>0</v>
          </cell>
          <cell r="R1245">
            <v>0</v>
          </cell>
          <cell r="S1245">
            <v>0</v>
          </cell>
          <cell r="U1245">
            <v>135</v>
          </cell>
          <cell r="V1245">
            <v>135</v>
          </cell>
          <cell r="Y1245">
            <v>-135</v>
          </cell>
          <cell r="Z1245">
            <v>9346</v>
          </cell>
          <cell r="AA1245" t="str">
            <v>Direct Credit to J M Sadguru Bank A/c</v>
          </cell>
          <cell r="AC1245">
            <v>0</v>
          </cell>
          <cell r="AF1245">
            <v>800</v>
          </cell>
          <cell r="AG1245" t="str">
            <v>INVESTMENT IN NATIONAL SAVINGS CERTIFICATE</v>
          </cell>
          <cell r="AJ1245" t="str">
            <v>PF</v>
          </cell>
          <cell r="AL1245" t="str">
            <v>AMOUNT OF EXP. AGAINST LTA</v>
          </cell>
          <cell r="AN1245" t="str">
            <v>TDS</v>
          </cell>
          <cell r="AT1245">
            <v>0</v>
          </cell>
          <cell r="AW1245">
            <v>31</v>
          </cell>
        </row>
        <row r="1246">
          <cell r="A1246">
            <v>38657</v>
          </cell>
          <cell r="B1246">
            <v>0</v>
          </cell>
          <cell r="C1246">
            <v>0</v>
          </cell>
          <cell r="D1246">
            <v>0</v>
          </cell>
          <cell r="O1246">
            <v>0</v>
          </cell>
          <cell r="P1246">
            <v>0</v>
          </cell>
          <cell r="R1246">
            <v>0</v>
          </cell>
          <cell r="S1246">
            <v>0</v>
          </cell>
          <cell r="U1246">
            <v>135</v>
          </cell>
          <cell r="V1246">
            <v>135</v>
          </cell>
          <cell r="Y1246">
            <v>-135</v>
          </cell>
          <cell r="Z1246">
            <v>9346</v>
          </cell>
          <cell r="AA1246" t="str">
            <v>Direct Credit to J M Sadguru Bank A/c</v>
          </cell>
          <cell r="AC1246">
            <v>0</v>
          </cell>
          <cell r="AF1246">
            <v>800</v>
          </cell>
          <cell r="AG1246" t="str">
            <v>CONTRIBUTION TO UNIT LINKED INSURANCE PLAN</v>
          </cell>
          <cell r="AJ1246" t="str">
            <v>LIC PREMIA</v>
          </cell>
          <cell r="AL1246" t="str">
            <v>HISTORY FOR PAST EXEMPTIONS CLAIMED</v>
          </cell>
          <cell r="AN1246" t="str">
            <v>U/S 193</v>
          </cell>
          <cell r="AT1246">
            <v>0</v>
          </cell>
          <cell r="AW1246">
            <v>30</v>
          </cell>
        </row>
        <row r="1247">
          <cell r="A1247">
            <v>38687</v>
          </cell>
          <cell r="B1247">
            <v>0</v>
          </cell>
          <cell r="C1247">
            <v>0</v>
          </cell>
          <cell r="D1247">
            <v>0</v>
          </cell>
          <cell r="O1247">
            <v>0</v>
          </cell>
          <cell r="P1247">
            <v>0</v>
          </cell>
          <cell r="R1247">
            <v>0</v>
          </cell>
          <cell r="S1247">
            <v>0</v>
          </cell>
          <cell r="U1247">
            <v>135</v>
          </cell>
          <cell r="V1247">
            <v>135</v>
          </cell>
          <cell r="Y1247">
            <v>-135</v>
          </cell>
          <cell r="Z1247">
            <v>9346</v>
          </cell>
          <cell r="AA1247" t="str">
            <v>Direct Credit to J M Sadguru Bank A/c</v>
          </cell>
          <cell r="AC1247">
            <v>0</v>
          </cell>
          <cell r="AF1247">
            <v>800</v>
          </cell>
          <cell r="AG1247" t="str">
            <v>PAYMENT TOWARDS JEEVAN DHARA &amp; JEEVAN AKSHAY</v>
          </cell>
          <cell r="AJ1247" t="str">
            <v>TDS</v>
          </cell>
          <cell r="AL1247" t="str">
            <v>NO. OF LTA (2002 TO 2005)</v>
          </cell>
          <cell r="AN1247" t="str">
            <v>U/S 194K</v>
          </cell>
          <cell r="AT1247">
            <v>0</v>
          </cell>
          <cell r="AW1247">
            <v>31</v>
          </cell>
        </row>
        <row r="1248">
          <cell r="A1248">
            <v>38718</v>
          </cell>
          <cell r="B1248">
            <v>0</v>
          </cell>
          <cell r="C1248">
            <v>0</v>
          </cell>
          <cell r="D1248">
            <v>0</v>
          </cell>
          <cell r="O1248">
            <v>0</v>
          </cell>
          <cell r="P1248">
            <v>0</v>
          </cell>
          <cell r="R1248">
            <v>0</v>
          </cell>
          <cell r="S1248">
            <v>0</v>
          </cell>
          <cell r="U1248">
            <v>135</v>
          </cell>
          <cell r="V1248">
            <v>135</v>
          </cell>
          <cell r="Y1248">
            <v>-135</v>
          </cell>
          <cell r="Z1248">
            <v>9346</v>
          </cell>
          <cell r="AA1248" t="str">
            <v>Direct Credit to J M Sadguru Bank A/c</v>
          </cell>
          <cell r="AC1248">
            <v>0</v>
          </cell>
          <cell r="AF1248">
            <v>800</v>
          </cell>
          <cell r="AG1248" t="str">
            <v>INVESTMENT IN MASTER EQUITY PLANS</v>
          </cell>
          <cell r="AJ1248" t="str">
            <v>TDS PROOF</v>
          </cell>
          <cell r="AL1248" t="str">
            <v>GRATUITY U/S 10(10)</v>
          </cell>
          <cell r="AN1248" t="str">
            <v>U/S 194</v>
          </cell>
          <cell r="AT1248">
            <v>0</v>
          </cell>
          <cell r="AW1248">
            <v>31</v>
          </cell>
        </row>
        <row r="1249">
          <cell r="A1249">
            <v>38749</v>
          </cell>
          <cell r="B1249">
            <v>0</v>
          </cell>
          <cell r="C1249">
            <v>0</v>
          </cell>
          <cell r="D1249">
            <v>0</v>
          </cell>
          <cell r="O1249">
            <v>0</v>
          </cell>
          <cell r="P1249">
            <v>0</v>
          </cell>
          <cell r="R1249">
            <v>0</v>
          </cell>
          <cell r="S1249">
            <v>0</v>
          </cell>
          <cell r="U1249">
            <v>135</v>
          </cell>
          <cell r="V1249">
            <v>135</v>
          </cell>
          <cell r="Y1249">
            <v>-135</v>
          </cell>
          <cell r="Z1249">
            <v>9346</v>
          </cell>
          <cell r="AA1249" t="str">
            <v>Direct Credit to J M Sadguru Bank A/c</v>
          </cell>
          <cell r="AC1249">
            <v>0</v>
          </cell>
          <cell r="AF1249">
            <v>800</v>
          </cell>
          <cell r="AG1249" t="str">
            <v>CONTRIBUTION TO PENSION FUNDS OF MUTUAL FUNDS</v>
          </cell>
          <cell r="AJ1249" t="str">
            <v>PAN</v>
          </cell>
          <cell r="AL1249" t="str">
            <v>LEAVE ENCASH U/S 10(10AA)</v>
          </cell>
          <cell r="AN1249" t="str">
            <v>U/S 194A</v>
          </cell>
          <cell r="AT1249">
            <v>0</v>
          </cell>
          <cell r="AW1249">
            <v>28</v>
          </cell>
        </row>
        <row r="1250">
          <cell r="A1250">
            <v>38777</v>
          </cell>
          <cell r="B1250">
            <v>0</v>
          </cell>
          <cell r="C1250">
            <v>0</v>
          </cell>
          <cell r="D1250">
            <v>0</v>
          </cell>
          <cell r="O1250">
            <v>0</v>
          </cell>
          <cell r="P1250">
            <v>0</v>
          </cell>
          <cell r="R1250">
            <v>0</v>
          </cell>
          <cell r="S1250">
            <v>0</v>
          </cell>
          <cell r="U1250">
            <v>135</v>
          </cell>
          <cell r="V1250">
            <v>135</v>
          </cell>
          <cell r="Y1250">
            <v>-135</v>
          </cell>
          <cell r="Z1250">
            <v>9346</v>
          </cell>
          <cell r="AA1250" t="str">
            <v>Direct Credit to J M Sadguru Bank A/c</v>
          </cell>
          <cell r="AC1250">
            <v>0</v>
          </cell>
          <cell r="AF1250">
            <v>800</v>
          </cell>
          <cell r="AG1250" t="str">
            <v>REPAYMENT OF HOUSING LOANS</v>
          </cell>
          <cell r="AJ1250" t="str">
            <v>SUMMARY OF LOANS / ADVANCES</v>
          </cell>
          <cell r="AN1250" t="str">
            <v>U/S 194-I</v>
          </cell>
          <cell r="AT1250">
            <v>0</v>
          </cell>
          <cell r="AW1250">
            <v>31</v>
          </cell>
        </row>
        <row r="1251">
          <cell r="A1251" t="str">
            <v>Medical</v>
          </cell>
          <cell r="O1251">
            <v>0</v>
          </cell>
          <cell r="V1251">
            <v>0</v>
          </cell>
          <cell r="Y1251">
            <v>0</v>
          </cell>
          <cell r="AD1251" t="str">
            <v>LIMIT</v>
          </cell>
          <cell r="AE1251">
            <v>639</v>
          </cell>
          <cell r="AG1251" t="str">
            <v>INVESTMENTS IN SPECIFIED INFRASTRUCTURE ISSUES</v>
          </cell>
          <cell r="AJ1251" t="str">
            <v>TYPE/INT</v>
          </cell>
          <cell r="AK1251" t="str">
            <v>AMOUNT</v>
          </cell>
          <cell r="AL1251" t="str">
            <v>1ST &amp; LAST INST. DATES</v>
          </cell>
          <cell r="AM1251" t="str">
            <v>INST AMT</v>
          </cell>
          <cell r="AN1251" t="str">
            <v>U/OTHER SEC</v>
          </cell>
          <cell r="AP1251" t="str">
            <v>LIMIT</v>
          </cell>
          <cell r="AT1251" t="str">
            <v>MAINT'ANCE</v>
          </cell>
        </row>
        <row r="1252">
          <cell r="A1252" t="str">
            <v>LTA</v>
          </cell>
          <cell r="O1252">
            <v>0</v>
          </cell>
          <cell r="V1252">
            <v>0</v>
          </cell>
          <cell r="Y1252">
            <v>0</v>
          </cell>
          <cell r="AD1252" t="str">
            <v>UTILISED</v>
          </cell>
          <cell r="AE1252">
            <v>0</v>
          </cell>
          <cell r="AG1252" t="str">
            <v>TOTAL INVESTMENT FOR REBATE U/S 88</v>
          </cell>
          <cell r="AH1252">
            <v>920</v>
          </cell>
          <cell r="AN1252" t="str">
            <v>TOTAL</v>
          </cell>
          <cell r="AO1252">
            <v>0</v>
          </cell>
          <cell r="AP1252" t="str">
            <v>UTILISED</v>
          </cell>
          <cell r="AQ1252">
            <v>0</v>
          </cell>
        </row>
        <row r="1253">
          <cell r="A1253" t="str">
            <v>Others</v>
          </cell>
          <cell r="O1253">
            <v>0</v>
          </cell>
          <cell r="V1253">
            <v>0</v>
          </cell>
          <cell r="Y1253">
            <v>0</v>
          </cell>
          <cell r="AD1253" t="str">
            <v>BALANCE</v>
          </cell>
          <cell r="AE1253">
            <v>639</v>
          </cell>
          <cell r="AG1253" t="str">
            <v>U/S 80CCC (UPTO RS.10,000/-)</v>
          </cell>
          <cell r="AP1253" t="str">
            <v>BALANCE</v>
          </cell>
          <cell r="AQ1253">
            <v>0</v>
          </cell>
        </row>
        <row r="1254">
          <cell r="AG1254" t="str">
            <v>U/S 80D (UPTO RS.10,000/-)</v>
          </cell>
        </row>
        <row r="1255">
          <cell r="A1255" t="str">
            <v>TOTAL</v>
          </cell>
          <cell r="B1255">
            <v>7670</v>
          </cell>
          <cell r="C1255">
            <v>2360</v>
          </cell>
          <cell r="D1255">
            <v>3068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13098</v>
          </cell>
          <cell r="P1255">
            <v>920</v>
          </cell>
          <cell r="Q1255">
            <v>0</v>
          </cell>
          <cell r="R1255">
            <v>360</v>
          </cell>
          <cell r="S1255">
            <v>229.21500000000003</v>
          </cell>
          <cell r="T1255">
            <v>0</v>
          </cell>
          <cell r="U1255">
            <v>1620</v>
          </cell>
          <cell r="V1255">
            <v>3129.2150000000001</v>
          </cell>
          <cell r="W1255">
            <v>0</v>
          </cell>
          <cell r="X1255">
            <v>0</v>
          </cell>
          <cell r="Y1255">
            <v>9968.7849999999999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9600</v>
          </cell>
          <cell r="AG1255" t="str">
            <v>TOTAL FOR DEDUCTION U/S 80</v>
          </cell>
          <cell r="AH1255">
            <v>0</v>
          </cell>
          <cell r="AK1255">
            <v>0</v>
          </cell>
          <cell r="AM1255">
            <v>0</v>
          </cell>
          <cell r="AP1255">
            <v>0</v>
          </cell>
          <cell r="AS1255">
            <v>0</v>
          </cell>
          <cell r="AT1255">
            <v>0</v>
          </cell>
        </row>
        <row r="1301">
          <cell r="A1301">
            <v>38355</v>
          </cell>
          <cell r="B1301" t="str">
            <v>BASIC</v>
          </cell>
          <cell r="C1301" t="str">
            <v>SPECIAL</v>
          </cell>
          <cell r="D1301" t="str">
            <v>HRA</v>
          </cell>
          <cell r="E1301" t="str">
            <v>CONVEYANCE</v>
          </cell>
          <cell r="F1301" t="str">
            <v>EDUCATION</v>
          </cell>
          <cell r="G1301" t="str">
            <v>BOOKS</v>
          </cell>
          <cell r="H1301" t="str">
            <v>UTILITY</v>
          </cell>
          <cell r="I1301" t="str">
            <v>SOFT FURN.</v>
          </cell>
          <cell r="J1301" t="str">
            <v>PERFORMANCE</v>
          </cell>
          <cell r="K1301" t="str">
            <v>LTA</v>
          </cell>
          <cell r="L1301" t="str">
            <v>MEDICAL</v>
          </cell>
          <cell r="M1301" t="str">
            <v>INCENTIVES</v>
          </cell>
          <cell r="N1301" t="str">
            <v>OTHERS</v>
          </cell>
          <cell r="O1301" t="str">
            <v>GROSS</v>
          </cell>
          <cell r="P1301" t="str">
            <v>DEDUCTIONS</v>
          </cell>
          <cell r="V1301" t="str">
            <v>TOTAL</v>
          </cell>
          <cell r="W1301" t="str">
            <v>CASH</v>
          </cell>
          <cell r="X1301" t="str">
            <v>COLUMN REF</v>
          </cell>
          <cell r="Y1301" t="str">
            <v>NET</v>
          </cell>
          <cell r="Z1301" t="str">
            <v>PAYMENT</v>
          </cell>
          <cell r="AB1301" t="str">
            <v>HRA EXEMPTION</v>
          </cell>
          <cell r="AD1301" t="str">
            <v>OTHER MEDICAL EXPENSE</v>
          </cell>
          <cell r="AF1301" t="str">
            <v xml:space="preserve">CONV. </v>
          </cell>
          <cell r="AG1301" t="str">
            <v>INVESTMENTS</v>
          </cell>
          <cell r="AJ1301" t="str">
            <v>PREVIOUS EMPLOYER</v>
          </cell>
          <cell r="AL1301" t="str">
            <v>OTHER PARTICULARS</v>
          </cell>
          <cell r="AN1301" t="str">
            <v>INCOME UNDER OTHER HEADS &amp; TDS THEREON</v>
          </cell>
          <cell r="AP1301" t="str">
            <v>WHITE GOODS / FURNITURE</v>
          </cell>
          <cell r="AS1301" t="str">
            <v>CO. LEASED ACCOMM.</v>
          </cell>
        </row>
        <row r="1302">
          <cell r="A1302" t="str">
            <v>TARUN BISWAS</v>
          </cell>
          <cell r="B1302" t="str">
            <v>SALARY</v>
          </cell>
          <cell r="C1302" t="str">
            <v>ALLOWANCE</v>
          </cell>
          <cell r="E1302" t="str">
            <v>ALLOWANCE</v>
          </cell>
          <cell r="F1302" t="str">
            <v>ALLOWANCE</v>
          </cell>
          <cell r="G1302" t="str">
            <v>REIMB</v>
          </cell>
          <cell r="H1302" t="str">
            <v>ALLOWANCE</v>
          </cell>
          <cell r="I1302" t="str">
            <v>ALLOWANCE</v>
          </cell>
          <cell r="J1302" t="str">
            <v>ALLOWANCE</v>
          </cell>
          <cell r="O1302" t="str">
            <v>TOTAL</v>
          </cell>
          <cell r="P1302" t="str">
            <v>PF</v>
          </cell>
          <cell r="Q1302" t="str">
            <v>I.TAX</v>
          </cell>
          <cell r="R1302" t="str">
            <v>P. TAX</v>
          </cell>
          <cell r="S1302" t="str">
            <v>ESI</v>
          </cell>
          <cell r="T1302" t="str">
            <v>LOAN</v>
          </cell>
          <cell r="U1302" t="str">
            <v>OTHERS</v>
          </cell>
          <cell r="V1302" t="str">
            <v>DEDUCTION</v>
          </cell>
          <cell r="W1302" t="str">
            <v>REIMBURSEMENT</v>
          </cell>
          <cell r="X1302" t="str">
            <v>FOR CASH</v>
          </cell>
          <cell r="Y1302" t="str">
            <v>PAY</v>
          </cell>
          <cell r="Z1302" t="str">
            <v>REFERENCE</v>
          </cell>
          <cell r="AA1302" t="str">
            <v>PAID FROM</v>
          </cell>
          <cell r="AD1302" t="str">
            <v>EXEMPT HOSP.</v>
          </cell>
          <cell r="AE1302" t="str">
            <v>OTHERS</v>
          </cell>
          <cell r="AF1302" t="str">
            <v>ALLOW.</v>
          </cell>
        </row>
        <row r="1303">
          <cell r="A1303">
            <v>2160</v>
          </cell>
          <cell r="B1303">
            <v>2</v>
          </cell>
          <cell r="C1303">
            <v>3</v>
          </cell>
          <cell r="D1303">
            <v>4</v>
          </cell>
          <cell r="E1303">
            <v>5</v>
          </cell>
          <cell r="F1303">
            <v>6</v>
          </cell>
          <cell r="G1303">
            <v>7</v>
          </cell>
          <cell r="H1303">
            <v>8</v>
          </cell>
          <cell r="I1303">
            <v>9</v>
          </cell>
          <cell r="J1303">
            <v>10</v>
          </cell>
          <cell r="K1303">
            <v>11</v>
          </cell>
          <cell r="L1303">
            <v>12</v>
          </cell>
          <cell r="M1303">
            <v>13</v>
          </cell>
          <cell r="N1303">
            <v>14</v>
          </cell>
          <cell r="O1303">
            <v>15</v>
          </cell>
          <cell r="P1303">
            <v>16</v>
          </cell>
          <cell r="Q1303">
            <v>17</v>
          </cell>
          <cell r="R1303">
            <v>18</v>
          </cell>
          <cell r="S1303">
            <v>19</v>
          </cell>
          <cell r="T1303">
            <v>20</v>
          </cell>
          <cell r="U1303">
            <v>21</v>
          </cell>
          <cell r="V1303">
            <v>22</v>
          </cell>
          <cell r="W1303">
            <v>23</v>
          </cell>
          <cell r="X1303">
            <v>24</v>
          </cell>
          <cell r="Y1303">
            <v>25</v>
          </cell>
          <cell r="Z1303">
            <v>26</v>
          </cell>
          <cell r="AA1303">
            <v>27</v>
          </cell>
          <cell r="AB1303" t="str">
            <v>RENT</v>
          </cell>
          <cell r="AC1303" t="str">
            <v>BASIC SAL.</v>
          </cell>
          <cell r="AF1303" t="str">
            <v>EXEMPTED</v>
          </cell>
          <cell r="AG1303" t="str">
            <v>NATURE</v>
          </cell>
          <cell r="AH1303" t="str">
            <v>AMOUNT</v>
          </cell>
          <cell r="AI1303" t="str">
            <v>PROOF</v>
          </cell>
          <cell r="AJ1303" t="str">
            <v>DETAILS</v>
          </cell>
          <cell r="AK1303" t="str">
            <v>AMOUNT</v>
          </cell>
          <cell r="AP1303" t="str">
            <v>AMOUNT</v>
          </cell>
          <cell r="AQ1303" t="str">
            <v>DESCRIPTION</v>
          </cell>
          <cell r="AR1303" t="str">
            <v>DATE</v>
          </cell>
          <cell r="AS1303" t="str">
            <v>RENT</v>
          </cell>
          <cell r="AT1303" t="str">
            <v>EFF. SAL.</v>
          </cell>
          <cell r="AU1303">
            <v>60</v>
          </cell>
        </row>
        <row r="1304">
          <cell r="A1304" t="str">
            <v>MEMBER ASSOCIATE-CEO'S OFFICE</v>
          </cell>
          <cell r="D1304" t="str">
            <v>PUNE</v>
          </cell>
          <cell r="P1304" t="str">
            <v>MH/32583/67</v>
          </cell>
          <cell r="AN1304" t="str">
            <v>CREDIT CARD</v>
          </cell>
        </row>
        <row r="1305">
          <cell r="A1305">
            <v>38443</v>
          </cell>
          <cell r="B1305">
            <v>2000.0000000000002</v>
          </cell>
          <cell r="C1305">
            <v>4705</v>
          </cell>
          <cell r="D1305">
            <v>800</v>
          </cell>
          <cell r="N1305">
            <v>489</v>
          </cell>
          <cell r="O1305">
            <v>7994</v>
          </cell>
          <cell r="P1305">
            <v>240</v>
          </cell>
          <cell r="R1305">
            <v>175</v>
          </cell>
          <cell r="S1305">
            <v>0</v>
          </cell>
          <cell r="U1305">
            <v>135</v>
          </cell>
          <cell r="V1305">
            <v>550</v>
          </cell>
          <cell r="Y1305">
            <v>7444</v>
          </cell>
          <cell r="Z1305" t="str">
            <v>0291050050793</v>
          </cell>
          <cell r="AA1305" t="str">
            <v>Direct Credit to HDFC Bank A/c</v>
          </cell>
          <cell r="AC1305">
            <v>0</v>
          </cell>
          <cell r="AF1305">
            <v>800</v>
          </cell>
          <cell r="AG1305" t="str">
            <v>LIC PREMIA</v>
          </cell>
          <cell r="AJ1305" t="str">
            <v>COMPANY</v>
          </cell>
          <cell r="AL1305" t="str">
            <v>CAR FROM</v>
          </cell>
          <cell r="AN1305" t="str">
            <v>HOUSE PROPERTY</v>
          </cell>
          <cell r="AT1305">
            <v>0</v>
          </cell>
          <cell r="AW1305">
            <v>30</v>
          </cell>
          <cell r="AX1305">
            <v>30</v>
          </cell>
        </row>
        <row r="1306">
          <cell r="A1306">
            <v>38473</v>
          </cell>
          <cell r="B1306">
            <v>2000</v>
          </cell>
          <cell r="C1306">
            <v>4705</v>
          </cell>
          <cell r="D1306">
            <v>800</v>
          </cell>
          <cell r="K1306">
            <v>476.71232876712327</v>
          </cell>
          <cell r="O1306">
            <v>7981.7123287671229</v>
          </cell>
          <cell r="P1306">
            <v>240</v>
          </cell>
          <cell r="R1306">
            <v>175</v>
          </cell>
          <cell r="S1306">
            <v>0</v>
          </cell>
          <cell r="U1306">
            <v>135</v>
          </cell>
          <cell r="V1306">
            <v>550</v>
          </cell>
          <cell r="Y1306">
            <v>7431.7123287671229</v>
          </cell>
          <cell r="Z1306" t="str">
            <v>0291050050793</v>
          </cell>
          <cell r="AA1306" t="str">
            <v>Direct Credit to HDFC Bank A/c</v>
          </cell>
          <cell r="AC1306">
            <v>0</v>
          </cell>
          <cell r="AF1306">
            <v>800</v>
          </cell>
          <cell r="AG1306" t="str">
            <v>PAYMENT FOR DEFERRED ANNUITY</v>
          </cell>
          <cell r="AJ1306" t="str">
            <v>SALARY</v>
          </cell>
          <cell r="AL1306" t="str">
            <v>CAR TO</v>
          </cell>
          <cell r="AN1306" t="str">
            <v>BUSINESS</v>
          </cell>
          <cell r="AT1306">
            <v>0</v>
          </cell>
          <cell r="AW1306">
            <v>31</v>
          </cell>
          <cell r="AX1306">
            <v>31</v>
          </cell>
        </row>
        <row r="1307">
          <cell r="A1307">
            <v>38504</v>
          </cell>
          <cell r="B1307">
            <v>2000.0000000000002</v>
          </cell>
          <cell r="C1307">
            <v>4705</v>
          </cell>
          <cell r="D1307">
            <v>800</v>
          </cell>
          <cell r="O1307">
            <v>7505</v>
          </cell>
          <cell r="P1307">
            <v>240</v>
          </cell>
          <cell r="R1307">
            <v>175</v>
          </cell>
          <cell r="S1307">
            <v>0</v>
          </cell>
          <cell r="U1307">
            <v>135</v>
          </cell>
          <cell r="V1307">
            <v>550</v>
          </cell>
          <cell r="Y1307">
            <v>6955</v>
          </cell>
          <cell r="Z1307" t="str">
            <v>0291050050793</v>
          </cell>
          <cell r="AA1307" t="str">
            <v>Direct Credit to HDFC Bank A/c</v>
          </cell>
          <cell r="AC1307">
            <v>0</v>
          </cell>
          <cell r="AF1307">
            <v>800</v>
          </cell>
          <cell r="AG1307" t="str">
            <v>CONTRIBUTION TO PROVIDENT FUND</v>
          </cell>
          <cell r="AH1307">
            <v>720</v>
          </cell>
          <cell r="AI1307" t="str">
            <v>N.A.</v>
          </cell>
          <cell r="AJ1307" t="str">
            <v>TAX. ALL.</v>
          </cell>
          <cell r="AL1307" t="str">
            <v>HP &gt; 16 ('Y'/ 'N')</v>
          </cell>
          <cell r="AM1307" t="str">
            <v>N</v>
          </cell>
          <cell r="AN1307" t="str">
            <v>LT CAPITAL GAINS</v>
          </cell>
          <cell r="AT1307">
            <v>0</v>
          </cell>
          <cell r="AW1307">
            <v>30</v>
          </cell>
          <cell r="AX1307">
            <v>30</v>
          </cell>
        </row>
        <row r="1308">
          <cell r="A1308">
            <v>38534</v>
          </cell>
          <cell r="B1308">
            <v>0</v>
          </cell>
          <cell r="C1308">
            <v>0</v>
          </cell>
          <cell r="D1308">
            <v>0</v>
          </cell>
          <cell r="O1308">
            <v>0</v>
          </cell>
          <cell r="P1308">
            <v>0</v>
          </cell>
          <cell r="R1308">
            <v>0</v>
          </cell>
          <cell r="S1308">
            <v>0</v>
          </cell>
          <cell r="U1308">
            <v>135</v>
          </cell>
          <cell r="V1308">
            <v>135</v>
          </cell>
          <cell r="Y1308">
            <v>-135</v>
          </cell>
          <cell r="Z1308" t="str">
            <v>0291050050793</v>
          </cell>
          <cell r="AA1308" t="str">
            <v>Direct Credit to HDFC Bank A/c</v>
          </cell>
          <cell r="AC1308">
            <v>0</v>
          </cell>
          <cell r="AF1308">
            <v>800</v>
          </cell>
          <cell r="AG1308" t="str">
            <v>CONTRIBUTION TO PUBLIC PROVIDENT FUND</v>
          </cell>
          <cell r="AJ1308" t="str">
            <v>TAX. PERQ.</v>
          </cell>
          <cell r="AL1308" t="str">
            <v>CHAUFFEUR PROVIDED ('Y'/ 'N')</v>
          </cell>
          <cell r="AM1308" t="str">
            <v>N</v>
          </cell>
          <cell r="AN1308" t="str">
            <v>ST CAPITAL GAINS</v>
          </cell>
          <cell r="AT1308">
            <v>0</v>
          </cell>
          <cell r="AW1308">
            <v>31</v>
          </cell>
        </row>
        <row r="1309">
          <cell r="A1309">
            <v>38565</v>
          </cell>
          <cell r="B1309">
            <v>0</v>
          </cell>
          <cell r="C1309">
            <v>0</v>
          </cell>
          <cell r="D1309">
            <v>0</v>
          </cell>
          <cell r="O1309">
            <v>0</v>
          </cell>
          <cell r="P1309">
            <v>0</v>
          </cell>
          <cell r="R1309">
            <v>0</v>
          </cell>
          <cell r="S1309">
            <v>0</v>
          </cell>
          <cell r="U1309">
            <v>135</v>
          </cell>
          <cell r="V1309">
            <v>135</v>
          </cell>
          <cell r="Y1309">
            <v>-135</v>
          </cell>
          <cell r="Z1309" t="str">
            <v>0291050050793</v>
          </cell>
          <cell r="AA1309" t="str">
            <v>Direct Credit to HDFC Bank A/c</v>
          </cell>
          <cell r="AC1309">
            <v>0</v>
          </cell>
          <cell r="AF1309">
            <v>800</v>
          </cell>
          <cell r="AG1309" t="str">
            <v>DEPOSIT IN POST OFFICE SAVINGS BANK</v>
          </cell>
          <cell r="AJ1309" t="str">
            <v>TOTAL</v>
          </cell>
          <cell r="AK1309">
            <v>0</v>
          </cell>
          <cell r="AL1309" t="str">
            <v>CHILD EDU. EXE.    FIRST CHILD</v>
          </cell>
          <cell r="AN1309" t="str">
            <v>OTHER INCOME</v>
          </cell>
          <cell r="AT1309">
            <v>0</v>
          </cell>
          <cell r="AW1309">
            <v>31</v>
          </cell>
        </row>
        <row r="1310">
          <cell r="A1310">
            <v>38596</v>
          </cell>
          <cell r="B1310">
            <v>0</v>
          </cell>
          <cell r="C1310">
            <v>0</v>
          </cell>
          <cell r="D1310">
            <v>0</v>
          </cell>
          <cell r="O1310">
            <v>0</v>
          </cell>
          <cell r="P1310">
            <v>0</v>
          </cell>
          <cell r="R1310">
            <v>0</v>
          </cell>
          <cell r="S1310">
            <v>0</v>
          </cell>
          <cell r="U1310">
            <v>135</v>
          </cell>
          <cell r="V1310">
            <v>135</v>
          </cell>
          <cell r="Y1310">
            <v>-135</v>
          </cell>
          <cell r="Z1310" t="str">
            <v>0291050050793</v>
          </cell>
          <cell r="AA1310" t="str">
            <v>Direct Credit to HDFC Bank A/c</v>
          </cell>
          <cell r="AC1310">
            <v>0</v>
          </cell>
          <cell r="AF1310">
            <v>800</v>
          </cell>
          <cell r="AG1310" t="str">
            <v>SUBSCRIPTION TO NATIONAL SAVINGS SCHEME</v>
          </cell>
          <cell r="AJ1310" t="str">
            <v>P TAX</v>
          </cell>
          <cell r="AL1310" t="str">
            <v>SECOND CHILD</v>
          </cell>
          <cell r="AN1310" t="str">
            <v>TOTAL</v>
          </cell>
          <cell r="AO1310">
            <v>0</v>
          </cell>
          <cell r="AT1310">
            <v>0</v>
          </cell>
          <cell r="AW1310">
            <v>30</v>
          </cell>
        </row>
        <row r="1311">
          <cell r="A1311">
            <v>38626</v>
          </cell>
          <cell r="B1311">
            <v>0</v>
          </cell>
          <cell r="C1311">
            <v>0</v>
          </cell>
          <cell r="D1311">
            <v>0</v>
          </cell>
          <cell r="O1311">
            <v>0</v>
          </cell>
          <cell r="P1311">
            <v>0</v>
          </cell>
          <cell r="R1311">
            <v>0</v>
          </cell>
          <cell r="S1311">
            <v>0</v>
          </cell>
          <cell r="U1311">
            <v>135</v>
          </cell>
          <cell r="V1311">
            <v>135</v>
          </cell>
          <cell r="Y1311">
            <v>-135</v>
          </cell>
          <cell r="Z1311" t="str">
            <v>0291050050793</v>
          </cell>
          <cell r="AA1311" t="str">
            <v>Direct Credit to HDFC Bank A/c</v>
          </cell>
          <cell r="AC1311">
            <v>0</v>
          </cell>
          <cell r="AF1311">
            <v>800</v>
          </cell>
          <cell r="AG1311" t="str">
            <v>INVESTMENT IN NATIONAL SAVINGS CERTIFICATE</v>
          </cell>
          <cell r="AJ1311" t="str">
            <v>PF</v>
          </cell>
          <cell r="AL1311" t="str">
            <v>AMOUNT OF EXP. AGAINST LTA</v>
          </cell>
          <cell r="AN1311" t="str">
            <v>TDS</v>
          </cell>
          <cell r="AT1311">
            <v>0</v>
          </cell>
          <cell r="AW1311">
            <v>31</v>
          </cell>
        </row>
        <row r="1312">
          <cell r="A1312">
            <v>38657</v>
          </cell>
          <cell r="B1312">
            <v>0</v>
          </cell>
          <cell r="C1312">
            <v>0</v>
          </cell>
          <cell r="D1312">
            <v>0</v>
          </cell>
          <cell r="O1312">
            <v>0</v>
          </cell>
          <cell r="P1312">
            <v>0</v>
          </cell>
          <cell r="R1312">
            <v>0</v>
          </cell>
          <cell r="S1312">
            <v>0</v>
          </cell>
          <cell r="U1312">
            <v>135</v>
          </cell>
          <cell r="V1312">
            <v>135</v>
          </cell>
          <cell r="Y1312">
            <v>-135</v>
          </cell>
          <cell r="Z1312" t="str">
            <v>0291050050793</v>
          </cell>
          <cell r="AA1312" t="str">
            <v>Direct Credit to HDFC Bank A/c</v>
          </cell>
          <cell r="AC1312">
            <v>0</v>
          </cell>
          <cell r="AF1312">
            <v>800</v>
          </cell>
          <cell r="AG1312" t="str">
            <v>CONTRIBUTION TO UNIT LINKED INSURANCE PLAN</v>
          </cell>
          <cell r="AJ1312" t="str">
            <v>LIC PREMIA</v>
          </cell>
          <cell r="AL1312" t="str">
            <v>HISTORY FOR PAST EXEMPTIONS CLAIMED</v>
          </cell>
          <cell r="AN1312" t="str">
            <v>U/S 193</v>
          </cell>
          <cell r="AT1312">
            <v>0</v>
          </cell>
          <cell r="AW1312">
            <v>30</v>
          </cell>
        </row>
        <row r="1313">
          <cell r="A1313">
            <v>38687</v>
          </cell>
          <cell r="B1313">
            <v>0</v>
          </cell>
          <cell r="C1313">
            <v>0</v>
          </cell>
          <cell r="D1313">
            <v>0</v>
          </cell>
          <cell r="O1313">
            <v>0</v>
          </cell>
          <cell r="P1313">
            <v>0</v>
          </cell>
          <cell r="R1313">
            <v>0</v>
          </cell>
          <cell r="S1313">
            <v>0</v>
          </cell>
          <cell r="U1313">
            <v>135</v>
          </cell>
          <cell r="V1313">
            <v>135</v>
          </cell>
          <cell r="Y1313">
            <v>-135</v>
          </cell>
          <cell r="Z1313" t="str">
            <v>0291050050793</v>
          </cell>
          <cell r="AA1313" t="str">
            <v>Direct Credit to HDFC Bank A/c</v>
          </cell>
          <cell r="AC1313">
            <v>0</v>
          </cell>
          <cell r="AF1313">
            <v>800</v>
          </cell>
          <cell r="AG1313" t="str">
            <v>PAYMENT TOWARDS JEEVAN DHARA &amp; JEEVAN AKSHAY</v>
          </cell>
          <cell r="AJ1313" t="str">
            <v>TDS</v>
          </cell>
          <cell r="AL1313" t="str">
            <v>NO. OF LTA (2002 TO 2005)</v>
          </cell>
          <cell r="AN1313" t="str">
            <v>U/S 194K</v>
          </cell>
          <cell r="AT1313">
            <v>0</v>
          </cell>
          <cell r="AW1313">
            <v>31</v>
          </cell>
        </row>
        <row r="1314">
          <cell r="A1314">
            <v>38718</v>
          </cell>
          <cell r="B1314">
            <v>0</v>
          </cell>
          <cell r="C1314">
            <v>0</v>
          </cell>
          <cell r="D1314">
            <v>0</v>
          </cell>
          <cell r="O1314">
            <v>0</v>
          </cell>
          <cell r="P1314">
            <v>0</v>
          </cell>
          <cell r="R1314">
            <v>0</v>
          </cell>
          <cell r="S1314">
            <v>0</v>
          </cell>
          <cell r="U1314">
            <v>135</v>
          </cell>
          <cell r="V1314">
            <v>135</v>
          </cell>
          <cell r="Y1314">
            <v>-135</v>
          </cell>
          <cell r="Z1314" t="str">
            <v>0291050050793</v>
          </cell>
          <cell r="AA1314" t="str">
            <v>Direct Credit to HDFC Bank A/c</v>
          </cell>
          <cell r="AC1314">
            <v>0</v>
          </cell>
          <cell r="AF1314">
            <v>800</v>
          </cell>
          <cell r="AG1314" t="str">
            <v>INVESTMENT IN MASTER EQUITY PLANS</v>
          </cell>
          <cell r="AJ1314" t="str">
            <v>TDS PROOF</v>
          </cell>
          <cell r="AL1314" t="str">
            <v>GRATUITY U/S 10(10)</v>
          </cell>
          <cell r="AN1314" t="str">
            <v>U/S 194</v>
          </cell>
          <cell r="AT1314">
            <v>0</v>
          </cell>
          <cell r="AW1314">
            <v>31</v>
          </cell>
        </row>
        <row r="1315">
          <cell r="A1315">
            <v>38749</v>
          </cell>
          <cell r="B1315">
            <v>0</v>
          </cell>
          <cell r="C1315">
            <v>0</v>
          </cell>
          <cell r="D1315">
            <v>0</v>
          </cell>
          <cell r="O1315">
            <v>0</v>
          </cell>
          <cell r="P1315">
            <v>0</v>
          </cell>
          <cell r="R1315">
            <v>0</v>
          </cell>
          <cell r="S1315">
            <v>0</v>
          </cell>
          <cell r="U1315">
            <v>135</v>
          </cell>
          <cell r="V1315">
            <v>135</v>
          </cell>
          <cell r="Y1315">
            <v>-135</v>
          </cell>
          <cell r="Z1315" t="str">
            <v>0291050050793</v>
          </cell>
          <cell r="AA1315" t="str">
            <v>Direct Credit to HDFC Bank A/c</v>
          </cell>
          <cell r="AC1315">
            <v>0</v>
          </cell>
          <cell r="AF1315">
            <v>800</v>
          </cell>
          <cell r="AG1315" t="str">
            <v>CONTRIBUTION TO PENSION FUNDS OF MUTUAL FUNDS</v>
          </cell>
          <cell r="AJ1315" t="str">
            <v>PAN</v>
          </cell>
          <cell r="AL1315" t="str">
            <v>LEAVE ENCASH U/S 10(10AA)</v>
          </cell>
          <cell r="AN1315" t="str">
            <v>U/S 194A</v>
          </cell>
          <cell r="AT1315">
            <v>0</v>
          </cell>
          <cell r="AW1315">
            <v>28</v>
          </cell>
        </row>
        <row r="1316">
          <cell r="A1316">
            <v>38777</v>
          </cell>
          <cell r="B1316">
            <v>0</v>
          </cell>
          <cell r="C1316">
            <v>0</v>
          </cell>
          <cell r="D1316">
            <v>0</v>
          </cell>
          <cell r="O1316">
            <v>0</v>
          </cell>
          <cell r="P1316">
            <v>0</v>
          </cell>
          <cell r="R1316">
            <v>0</v>
          </cell>
          <cell r="S1316">
            <v>0</v>
          </cell>
          <cell r="U1316">
            <v>135</v>
          </cell>
          <cell r="V1316">
            <v>135</v>
          </cell>
          <cell r="Y1316">
            <v>-135</v>
          </cell>
          <cell r="Z1316" t="str">
            <v>0291050050793</v>
          </cell>
          <cell r="AA1316" t="str">
            <v>Direct Credit to HDFC Bank A/c</v>
          </cell>
          <cell r="AC1316">
            <v>0</v>
          </cell>
          <cell r="AF1316">
            <v>800</v>
          </cell>
          <cell r="AG1316" t="str">
            <v>REPAYMENT OF HOUSING LOANS</v>
          </cell>
          <cell r="AJ1316" t="str">
            <v>SUMMARY OF LOANS / ADVANCES</v>
          </cell>
          <cell r="AN1316" t="str">
            <v>U/S 194-I</v>
          </cell>
          <cell r="AT1316">
            <v>0</v>
          </cell>
          <cell r="AW1316">
            <v>31</v>
          </cell>
        </row>
        <row r="1317">
          <cell r="A1317" t="str">
            <v>Medical</v>
          </cell>
          <cell r="O1317">
            <v>0</v>
          </cell>
          <cell r="V1317">
            <v>0</v>
          </cell>
          <cell r="Y1317">
            <v>0</v>
          </cell>
          <cell r="AD1317" t="str">
            <v>LIMIT</v>
          </cell>
          <cell r="AE1317">
            <v>500</v>
          </cell>
          <cell r="AG1317" t="str">
            <v>INVESTMENTS IN SPECIFIED INFRASTRUCTURE ISSUES</v>
          </cell>
          <cell r="AJ1317" t="str">
            <v>TYPE/INT</v>
          </cell>
          <cell r="AK1317" t="str">
            <v>AMOUNT</v>
          </cell>
          <cell r="AL1317" t="str">
            <v>1ST &amp; LAST INST. DATES</v>
          </cell>
          <cell r="AM1317" t="str">
            <v>INST AMT</v>
          </cell>
          <cell r="AN1317" t="str">
            <v>U/OTHER SEC</v>
          </cell>
          <cell r="AP1317" t="str">
            <v>LIMIT</v>
          </cell>
          <cell r="AT1317" t="str">
            <v>MAINT'ANCE</v>
          </cell>
        </row>
        <row r="1318">
          <cell r="A1318" t="str">
            <v>LTA</v>
          </cell>
          <cell r="O1318">
            <v>0</v>
          </cell>
          <cell r="V1318">
            <v>0</v>
          </cell>
          <cell r="Y1318">
            <v>0</v>
          </cell>
          <cell r="AD1318" t="str">
            <v>UTILISED</v>
          </cell>
          <cell r="AE1318">
            <v>0</v>
          </cell>
          <cell r="AG1318" t="str">
            <v>TOTAL INVESTMENT FOR REBATE U/S 88</v>
          </cell>
          <cell r="AH1318">
            <v>720</v>
          </cell>
          <cell r="AN1318" t="str">
            <v>TOTAL</v>
          </cell>
          <cell r="AO1318">
            <v>0</v>
          </cell>
          <cell r="AP1318" t="str">
            <v>UTILISED</v>
          </cell>
          <cell r="AQ1318">
            <v>0</v>
          </cell>
        </row>
        <row r="1319">
          <cell r="A1319" t="str">
            <v>Others</v>
          </cell>
          <cell r="O1319">
            <v>0</v>
          </cell>
          <cell r="V1319">
            <v>0</v>
          </cell>
          <cell r="Y1319">
            <v>0</v>
          </cell>
          <cell r="AD1319" t="str">
            <v>BALANCE</v>
          </cell>
          <cell r="AE1319">
            <v>500</v>
          </cell>
          <cell r="AG1319" t="str">
            <v>U/S 80CCC (UPTO RS.10,000/-)</v>
          </cell>
          <cell r="AP1319" t="str">
            <v>BALANCE</v>
          </cell>
          <cell r="AQ1319">
            <v>0</v>
          </cell>
        </row>
        <row r="1320">
          <cell r="AG1320" t="str">
            <v>U/S 80D (UPTO RS.10,000/-)</v>
          </cell>
        </row>
        <row r="1321">
          <cell r="A1321" t="str">
            <v>TOTAL</v>
          </cell>
          <cell r="B1321">
            <v>6000</v>
          </cell>
          <cell r="C1321">
            <v>14115</v>
          </cell>
          <cell r="D1321">
            <v>240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476.71232876712327</v>
          </cell>
          <cell r="L1321">
            <v>0</v>
          </cell>
          <cell r="M1321">
            <v>0</v>
          </cell>
          <cell r="N1321">
            <v>489</v>
          </cell>
          <cell r="O1321">
            <v>23480.712328767124</v>
          </cell>
          <cell r="P1321">
            <v>720</v>
          </cell>
          <cell r="Q1321">
            <v>0</v>
          </cell>
          <cell r="R1321">
            <v>525</v>
          </cell>
          <cell r="S1321">
            <v>0</v>
          </cell>
          <cell r="T1321">
            <v>0</v>
          </cell>
          <cell r="U1321">
            <v>1620</v>
          </cell>
          <cell r="V1321">
            <v>2865</v>
          </cell>
          <cell r="W1321">
            <v>0</v>
          </cell>
          <cell r="X1321">
            <v>0</v>
          </cell>
          <cell r="Y1321">
            <v>20615.712328767124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9600</v>
          </cell>
          <cell r="AG1321" t="str">
            <v>TOTAL FOR DEDUCTION U/S 80</v>
          </cell>
          <cell r="AH1321">
            <v>0</v>
          </cell>
          <cell r="AK1321">
            <v>0</v>
          </cell>
          <cell r="AM1321">
            <v>0</v>
          </cell>
          <cell r="AP1321">
            <v>0</v>
          </cell>
          <cell r="AS1321">
            <v>0</v>
          </cell>
          <cell r="AT1321">
            <v>0</v>
          </cell>
        </row>
        <row r="1367">
          <cell r="A1367">
            <v>38408</v>
          </cell>
          <cell r="B1367" t="str">
            <v>BASIC</v>
          </cell>
          <cell r="C1367" t="str">
            <v>SPECIAL</v>
          </cell>
          <cell r="D1367" t="str">
            <v>HRA</v>
          </cell>
          <cell r="E1367" t="str">
            <v>CONVEYANCE</v>
          </cell>
          <cell r="F1367" t="str">
            <v>EDUCATION</v>
          </cell>
          <cell r="G1367" t="str">
            <v>BOOKS</v>
          </cell>
          <cell r="H1367" t="str">
            <v>UTILITY</v>
          </cell>
          <cell r="I1367" t="str">
            <v>SOFT FURN.</v>
          </cell>
          <cell r="J1367" t="str">
            <v>PERFORMANCE</v>
          </cell>
          <cell r="K1367" t="str">
            <v>LTA</v>
          </cell>
          <cell r="L1367" t="str">
            <v>MEDICAL</v>
          </cell>
          <cell r="M1367" t="str">
            <v>INCENTIVES</v>
          </cell>
          <cell r="N1367" t="str">
            <v>OTHERS</v>
          </cell>
          <cell r="O1367" t="str">
            <v>GROSS</v>
          </cell>
          <cell r="P1367" t="str">
            <v>DEDUCTIONS</v>
          </cell>
          <cell r="V1367" t="str">
            <v>TOTAL</v>
          </cell>
          <cell r="W1367" t="str">
            <v>CASH</v>
          </cell>
          <cell r="X1367" t="str">
            <v>COLUMN REF</v>
          </cell>
          <cell r="Y1367" t="str">
            <v>NET</v>
          </cell>
          <cell r="Z1367" t="str">
            <v>PAYMENT</v>
          </cell>
          <cell r="AB1367" t="str">
            <v>HRA EXEMPTION</v>
          </cell>
          <cell r="AD1367" t="str">
            <v>OTHER MEDICAL EXPENSE</v>
          </cell>
          <cell r="AF1367" t="str">
            <v xml:space="preserve">CONV. </v>
          </cell>
          <cell r="AG1367" t="str">
            <v>INVESTMENTS</v>
          </cell>
          <cell r="AJ1367" t="str">
            <v>PREVIOUS EMPLOYER</v>
          </cell>
          <cell r="AL1367" t="str">
            <v>OTHER PARTICULARS</v>
          </cell>
          <cell r="AN1367" t="str">
            <v>INCOME UNDER OTHER HEADS &amp; TDS THEREON</v>
          </cell>
          <cell r="AP1367" t="str">
            <v>WHITE GOODS / FURNITURE</v>
          </cell>
          <cell r="AS1367" t="str">
            <v>CO. LEASED ACCOMM.</v>
          </cell>
        </row>
        <row r="1368">
          <cell r="A1368" t="str">
            <v>J VENKATESAN</v>
          </cell>
          <cell r="B1368" t="str">
            <v>SALARY</v>
          </cell>
          <cell r="C1368" t="str">
            <v>ALLOWANCE</v>
          </cell>
          <cell r="E1368" t="str">
            <v>ALLOWANCE</v>
          </cell>
          <cell r="F1368" t="str">
            <v>ALLOWANCE</v>
          </cell>
          <cell r="G1368" t="str">
            <v>REIMB</v>
          </cell>
          <cell r="H1368" t="str">
            <v>ALLOWANCE</v>
          </cell>
          <cell r="I1368" t="str">
            <v>ALLOWANCE</v>
          </cell>
          <cell r="J1368" t="str">
            <v>ALLOWANCE</v>
          </cell>
          <cell r="O1368" t="str">
            <v>TOTAL</v>
          </cell>
          <cell r="P1368" t="str">
            <v>PF</v>
          </cell>
          <cell r="Q1368" t="str">
            <v>I.TAX</v>
          </cell>
          <cell r="R1368" t="str">
            <v>P. TAX</v>
          </cell>
          <cell r="S1368" t="str">
            <v>ESI</v>
          </cell>
          <cell r="T1368" t="str">
            <v>LOAN</v>
          </cell>
          <cell r="U1368" t="str">
            <v>OTHERS</v>
          </cell>
          <cell r="V1368" t="str">
            <v>DEDUCTION</v>
          </cell>
          <cell r="W1368" t="str">
            <v>REIMBURSEMENT</v>
          </cell>
          <cell r="X1368" t="str">
            <v>FOR CASH</v>
          </cell>
          <cell r="Y1368" t="str">
            <v>PAY</v>
          </cell>
          <cell r="Z1368" t="str">
            <v>REFERENCE</v>
          </cell>
          <cell r="AA1368" t="str">
            <v>PAID FROM</v>
          </cell>
          <cell r="AD1368" t="str">
            <v>EXEMPT HOSP.</v>
          </cell>
          <cell r="AE1368" t="str">
            <v>OTHERS</v>
          </cell>
          <cell r="AF1368" t="str">
            <v>ALLOW.</v>
          </cell>
        </row>
        <row r="1369">
          <cell r="A1369">
            <v>2168</v>
          </cell>
          <cell r="B1369">
            <v>2</v>
          </cell>
          <cell r="C1369">
            <v>3</v>
          </cell>
          <cell r="D1369">
            <v>4</v>
          </cell>
          <cell r="E1369">
            <v>5</v>
          </cell>
          <cell r="F1369">
            <v>6</v>
          </cell>
          <cell r="G1369">
            <v>7</v>
          </cell>
          <cell r="H1369">
            <v>8</v>
          </cell>
          <cell r="I1369">
            <v>9</v>
          </cell>
          <cell r="J1369">
            <v>10</v>
          </cell>
          <cell r="K1369">
            <v>11</v>
          </cell>
          <cell r="L1369">
            <v>12</v>
          </cell>
          <cell r="M1369">
            <v>13</v>
          </cell>
          <cell r="N1369">
            <v>14</v>
          </cell>
          <cell r="O1369">
            <v>15</v>
          </cell>
          <cell r="P1369">
            <v>16</v>
          </cell>
          <cell r="Q1369">
            <v>17</v>
          </cell>
          <cell r="R1369">
            <v>18</v>
          </cell>
          <cell r="S1369">
            <v>19</v>
          </cell>
          <cell r="T1369">
            <v>20</v>
          </cell>
          <cell r="U1369">
            <v>21</v>
          </cell>
          <cell r="V1369">
            <v>22</v>
          </cell>
          <cell r="W1369">
            <v>23</v>
          </cell>
          <cell r="X1369">
            <v>24</v>
          </cell>
          <cell r="Y1369">
            <v>25</v>
          </cell>
          <cell r="Z1369">
            <v>26</v>
          </cell>
          <cell r="AA1369">
            <v>27</v>
          </cell>
          <cell r="AB1369" t="str">
            <v>RENT</v>
          </cell>
          <cell r="AC1369" t="str">
            <v>BASIC SAL.</v>
          </cell>
          <cell r="AF1369" t="str">
            <v>EXEMPTED</v>
          </cell>
          <cell r="AG1369" t="str">
            <v>NATURE</v>
          </cell>
          <cell r="AH1369" t="str">
            <v>AMOUNT</v>
          </cell>
          <cell r="AI1369" t="str">
            <v>PROOF</v>
          </cell>
          <cell r="AJ1369" t="str">
            <v>DETAILS</v>
          </cell>
          <cell r="AK1369" t="str">
            <v>AMOUNT</v>
          </cell>
          <cell r="AP1369" t="str">
            <v>AMOUNT</v>
          </cell>
          <cell r="AQ1369" t="str">
            <v>DESCRIPTION</v>
          </cell>
          <cell r="AR1369" t="str">
            <v>DATE</v>
          </cell>
          <cell r="AS1369" t="str">
            <v>RENT</v>
          </cell>
          <cell r="AT1369" t="str">
            <v>EFF. SAL.</v>
          </cell>
          <cell r="AU1369">
            <v>63</v>
          </cell>
        </row>
        <row r="1370">
          <cell r="A1370" t="str">
            <v>TRAINEE - MARKETING</v>
          </cell>
          <cell r="D1370" t="str">
            <v>PUNE</v>
          </cell>
          <cell r="P1370" t="str">
            <v>MH/32583/67</v>
          </cell>
          <cell r="AN1370" t="str">
            <v>CREDIT CARD</v>
          </cell>
        </row>
        <row r="1371">
          <cell r="A1371">
            <v>38443</v>
          </cell>
          <cell r="C1371">
            <v>7000</v>
          </cell>
          <cell r="N1371">
            <v>1000</v>
          </cell>
          <cell r="O1371">
            <v>8000</v>
          </cell>
          <cell r="P1371">
            <v>0</v>
          </cell>
          <cell r="R1371">
            <v>175</v>
          </cell>
          <cell r="S1371">
            <v>0</v>
          </cell>
          <cell r="U1371">
            <v>135</v>
          </cell>
          <cell r="V1371">
            <v>310</v>
          </cell>
          <cell r="Y1371">
            <v>7690</v>
          </cell>
          <cell r="Z1371" t="str">
            <v>0521050075994</v>
          </cell>
          <cell r="AA1371" t="str">
            <v>Direct Credit to HDFC Bank A/c</v>
          </cell>
          <cell r="AC1371">
            <v>0</v>
          </cell>
          <cell r="AF1371">
            <v>800</v>
          </cell>
          <cell r="AG1371" t="str">
            <v>LIC PREMIA</v>
          </cell>
          <cell r="AJ1371" t="str">
            <v>COMPANY</v>
          </cell>
          <cell r="AL1371" t="str">
            <v>CAR FROM</v>
          </cell>
          <cell r="AN1371" t="str">
            <v>HOUSE PROPERTY</v>
          </cell>
          <cell r="AT1371">
            <v>0</v>
          </cell>
          <cell r="AW1371">
            <v>30</v>
          </cell>
          <cell r="AX1371">
            <v>30</v>
          </cell>
        </row>
        <row r="1372">
          <cell r="A1372">
            <v>38473</v>
          </cell>
          <cell r="C1372">
            <v>7000</v>
          </cell>
          <cell r="N1372">
            <v>1000</v>
          </cell>
          <cell r="O1372">
            <v>8000</v>
          </cell>
          <cell r="P1372">
            <v>0</v>
          </cell>
          <cell r="R1372">
            <v>175</v>
          </cell>
          <cell r="S1372">
            <v>0</v>
          </cell>
          <cell r="V1372">
            <v>175</v>
          </cell>
          <cell r="Y1372">
            <v>7825</v>
          </cell>
          <cell r="Z1372" t="str">
            <v>0521050075994</v>
          </cell>
          <cell r="AA1372" t="str">
            <v>Direct Credit to HDFC Bank A/c</v>
          </cell>
          <cell r="AC1372">
            <v>0</v>
          </cell>
          <cell r="AF1372">
            <v>800</v>
          </cell>
          <cell r="AG1372" t="str">
            <v>PAYMENT FOR DEFERRED ANNUITY</v>
          </cell>
          <cell r="AJ1372" t="str">
            <v>SALARY</v>
          </cell>
          <cell r="AL1372" t="str">
            <v>CAR TO</v>
          </cell>
          <cell r="AN1372" t="str">
            <v>BUSINESS</v>
          </cell>
          <cell r="AT1372">
            <v>0</v>
          </cell>
          <cell r="AW1372">
            <v>31</v>
          </cell>
          <cell r="AX1372">
            <v>31</v>
          </cell>
        </row>
        <row r="1373">
          <cell r="A1373">
            <v>38504</v>
          </cell>
          <cell r="C1373">
            <v>7000</v>
          </cell>
          <cell r="N1373">
            <v>1000</v>
          </cell>
          <cell r="O1373">
            <v>8000</v>
          </cell>
          <cell r="P1373">
            <v>0</v>
          </cell>
          <cell r="R1373">
            <v>175</v>
          </cell>
          <cell r="S1373">
            <v>0</v>
          </cell>
          <cell r="V1373">
            <v>175</v>
          </cell>
          <cell r="Y1373">
            <v>7825</v>
          </cell>
          <cell r="Z1373" t="str">
            <v>0521050075994</v>
          </cell>
          <cell r="AA1373" t="str">
            <v>Direct Credit to HDFC Bank A/c</v>
          </cell>
          <cell r="AC1373">
            <v>0</v>
          </cell>
          <cell r="AF1373">
            <v>800</v>
          </cell>
          <cell r="AG1373" t="str">
            <v>CONTRIBUTION TO PROVIDENT FUND</v>
          </cell>
          <cell r="AH1373">
            <v>0</v>
          </cell>
          <cell r="AI1373" t="str">
            <v>N.A.</v>
          </cell>
          <cell r="AJ1373" t="str">
            <v>TAX. ALL.</v>
          </cell>
          <cell r="AL1373" t="str">
            <v>HP &gt; 16 ('Y'/ 'N')</v>
          </cell>
          <cell r="AM1373" t="str">
            <v>N</v>
          </cell>
          <cell r="AN1373" t="str">
            <v>LT CAPITAL GAINS</v>
          </cell>
          <cell r="AT1373">
            <v>0</v>
          </cell>
          <cell r="AW1373">
            <v>30</v>
          </cell>
          <cell r="AX1373">
            <v>30</v>
          </cell>
        </row>
        <row r="1374">
          <cell r="A1374">
            <v>38534</v>
          </cell>
          <cell r="C1374">
            <v>0</v>
          </cell>
          <cell r="N1374">
            <v>1000</v>
          </cell>
          <cell r="O1374">
            <v>1000</v>
          </cell>
          <cell r="P1374">
            <v>0</v>
          </cell>
          <cell r="R1374">
            <v>0</v>
          </cell>
          <cell r="S1374">
            <v>17.5</v>
          </cell>
          <cell r="V1374">
            <v>17.5</v>
          </cell>
          <cell r="Y1374">
            <v>982.5</v>
          </cell>
          <cell r="Z1374" t="str">
            <v>0521050075994</v>
          </cell>
          <cell r="AA1374" t="str">
            <v>Direct Credit to HDFC Bank A/c</v>
          </cell>
          <cell r="AC1374">
            <v>0</v>
          </cell>
          <cell r="AF1374">
            <v>800</v>
          </cell>
          <cell r="AG1374" t="str">
            <v>CONTRIBUTION TO PUBLIC PROVIDENT FUND</v>
          </cell>
          <cell r="AJ1374" t="str">
            <v>TAX. PERQ.</v>
          </cell>
          <cell r="AL1374" t="str">
            <v>CHAUFFEUR PROVIDED ('Y'/ 'N')</v>
          </cell>
          <cell r="AM1374" t="str">
            <v>N</v>
          </cell>
          <cell r="AN1374" t="str">
            <v>ST CAPITAL GAINS</v>
          </cell>
          <cell r="AT1374">
            <v>0</v>
          </cell>
          <cell r="AW1374">
            <v>31</v>
          </cell>
        </row>
        <row r="1375">
          <cell r="A1375">
            <v>38565</v>
          </cell>
          <cell r="C1375">
            <v>0</v>
          </cell>
          <cell r="N1375">
            <v>1000</v>
          </cell>
          <cell r="O1375">
            <v>1000</v>
          </cell>
          <cell r="P1375">
            <v>0</v>
          </cell>
          <cell r="R1375">
            <v>0</v>
          </cell>
          <cell r="S1375">
            <v>17.5</v>
          </cell>
          <cell r="V1375">
            <v>17.5</v>
          </cell>
          <cell r="Y1375">
            <v>982.5</v>
          </cell>
          <cell r="Z1375" t="str">
            <v>0521050075994</v>
          </cell>
          <cell r="AA1375" t="str">
            <v>Direct Credit to HDFC Bank A/c</v>
          </cell>
          <cell r="AC1375">
            <v>0</v>
          </cell>
          <cell r="AF1375">
            <v>800</v>
          </cell>
          <cell r="AG1375" t="str">
            <v>DEPOSIT IN POST OFFICE SAVINGS BANK</v>
          </cell>
          <cell r="AJ1375" t="str">
            <v>TOTAL</v>
          </cell>
          <cell r="AK1375">
            <v>0</v>
          </cell>
          <cell r="AL1375" t="str">
            <v>CHILD EDU. EXE.    FIRST CHILD</v>
          </cell>
          <cell r="AN1375" t="str">
            <v>OTHER INCOME</v>
          </cell>
          <cell r="AT1375">
            <v>0</v>
          </cell>
          <cell r="AW1375">
            <v>31</v>
          </cell>
        </row>
        <row r="1376">
          <cell r="A1376">
            <v>38596</v>
          </cell>
          <cell r="C1376">
            <v>0</v>
          </cell>
          <cell r="N1376">
            <v>1000</v>
          </cell>
          <cell r="O1376">
            <v>1000</v>
          </cell>
          <cell r="P1376">
            <v>0</v>
          </cell>
          <cell r="R1376">
            <v>0</v>
          </cell>
          <cell r="S1376">
            <v>17.5</v>
          </cell>
          <cell r="V1376">
            <v>17.5</v>
          </cell>
          <cell r="Y1376">
            <v>982.5</v>
          </cell>
          <cell r="Z1376" t="str">
            <v>0521050075994</v>
          </cell>
          <cell r="AA1376" t="str">
            <v>Direct Credit to HDFC Bank A/c</v>
          </cell>
          <cell r="AC1376">
            <v>0</v>
          </cell>
          <cell r="AF1376">
            <v>800</v>
          </cell>
          <cell r="AG1376" t="str">
            <v>SUBSCRIPTION TO NATIONAL SAVINGS SCHEME</v>
          </cell>
          <cell r="AJ1376" t="str">
            <v>P TAX</v>
          </cell>
          <cell r="AL1376" t="str">
            <v>SECOND CHILD</v>
          </cell>
          <cell r="AN1376" t="str">
            <v>TOTAL</v>
          </cell>
          <cell r="AO1376">
            <v>0</v>
          </cell>
          <cell r="AT1376">
            <v>0</v>
          </cell>
          <cell r="AW1376">
            <v>30</v>
          </cell>
        </row>
        <row r="1377">
          <cell r="A1377">
            <v>38626</v>
          </cell>
          <cell r="C1377">
            <v>0</v>
          </cell>
          <cell r="N1377">
            <v>1000</v>
          </cell>
          <cell r="O1377">
            <v>1000</v>
          </cell>
          <cell r="P1377">
            <v>0</v>
          </cell>
          <cell r="R1377">
            <v>0</v>
          </cell>
          <cell r="S1377">
            <v>17.5</v>
          </cell>
          <cell r="V1377">
            <v>17.5</v>
          </cell>
          <cell r="Y1377">
            <v>982.5</v>
          </cell>
          <cell r="Z1377" t="str">
            <v>0521050075994</v>
          </cell>
          <cell r="AA1377" t="str">
            <v>Direct Credit to HDFC Bank A/c</v>
          </cell>
          <cell r="AC1377">
            <v>0</v>
          </cell>
          <cell r="AF1377">
            <v>800</v>
          </cell>
          <cell r="AG1377" t="str">
            <v>INVESTMENT IN NATIONAL SAVINGS CERTIFICATE</v>
          </cell>
          <cell r="AJ1377" t="str">
            <v>PF</v>
          </cell>
          <cell r="AL1377" t="str">
            <v>AMOUNT OF EXP. AGAINST LTA</v>
          </cell>
          <cell r="AN1377" t="str">
            <v>TDS</v>
          </cell>
          <cell r="AT1377">
            <v>0</v>
          </cell>
          <cell r="AW1377">
            <v>31</v>
          </cell>
        </row>
        <row r="1378">
          <cell r="A1378">
            <v>38657</v>
          </cell>
          <cell r="C1378">
            <v>0</v>
          </cell>
          <cell r="N1378">
            <v>1000</v>
          </cell>
          <cell r="O1378">
            <v>1000</v>
          </cell>
          <cell r="P1378">
            <v>0</v>
          </cell>
          <cell r="R1378">
            <v>0</v>
          </cell>
          <cell r="S1378">
            <v>17.5</v>
          </cell>
          <cell r="V1378">
            <v>17.5</v>
          </cell>
          <cell r="Y1378">
            <v>982.5</v>
          </cell>
          <cell r="Z1378" t="str">
            <v>0521050075994</v>
          </cell>
          <cell r="AA1378" t="str">
            <v>Direct Credit to HDFC Bank A/c</v>
          </cell>
          <cell r="AC1378">
            <v>0</v>
          </cell>
          <cell r="AF1378">
            <v>800</v>
          </cell>
          <cell r="AG1378" t="str">
            <v>CONTRIBUTION TO UNIT LINKED INSURANCE PLAN</v>
          </cell>
          <cell r="AJ1378" t="str">
            <v>LIC PREMIA</v>
          </cell>
          <cell r="AL1378" t="str">
            <v>HISTORY FOR PAST EXEMPTIONS CLAIMED</v>
          </cell>
          <cell r="AN1378" t="str">
            <v>U/S 193</v>
          </cell>
          <cell r="AT1378">
            <v>0</v>
          </cell>
          <cell r="AW1378">
            <v>30</v>
          </cell>
        </row>
        <row r="1379">
          <cell r="A1379">
            <v>38687</v>
          </cell>
          <cell r="C1379">
            <v>0</v>
          </cell>
          <cell r="N1379">
            <v>1000</v>
          </cell>
          <cell r="O1379">
            <v>1000</v>
          </cell>
          <cell r="P1379">
            <v>0</v>
          </cell>
          <cell r="R1379">
            <v>0</v>
          </cell>
          <cell r="S1379">
            <v>17.5</v>
          </cell>
          <cell r="V1379">
            <v>17.5</v>
          </cell>
          <cell r="Y1379">
            <v>982.5</v>
          </cell>
          <cell r="Z1379" t="str">
            <v>0521050075994</v>
          </cell>
          <cell r="AA1379" t="str">
            <v>Direct Credit to HDFC Bank A/c</v>
          </cell>
          <cell r="AC1379">
            <v>0</v>
          </cell>
          <cell r="AF1379">
            <v>800</v>
          </cell>
          <cell r="AG1379" t="str">
            <v>PAYMENT TOWARDS JEEVAN DHARA &amp; JEEVAN AKSHAY</v>
          </cell>
          <cell r="AJ1379" t="str">
            <v>TDS</v>
          </cell>
          <cell r="AL1379" t="str">
            <v>NO. OF LTA (2002 TO 2005)</v>
          </cell>
          <cell r="AN1379" t="str">
            <v>U/S 194K</v>
          </cell>
          <cell r="AT1379">
            <v>0</v>
          </cell>
          <cell r="AW1379">
            <v>31</v>
          </cell>
        </row>
        <row r="1380">
          <cell r="A1380">
            <v>38718</v>
          </cell>
          <cell r="C1380">
            <v>0</v>
          </cell>
          <cell r="N1380">
            <v>1000</v>
          </cell>
          <cell r="O1380">
            <v>1000</v>
          </cell>
          <cell r="P1380">
            <v>0</v>
          </cell>
          <cell r="R1380">
            <v>0</v>
          </cell>
          <cell r="S1380">
            <v>17.5</v>
          </cell>
          <cell r="V1380">
            <v>17.5</v>
          </cell>
          <cell r="Y1380">
            <v>982.5</v>
          </cell>
          <cell r="Z1380" t="str">
            <v>0521050075994</v>
          </cell>
          <cell r="AA1380" t="str">
            <v>Direct Credit to HDFC Bank A/c</v>
          </cell>
          <cell r="AC1380">
            <v>0</v>
          </cell>
          <cell r="AF1380">
            <v>800</v>
          </cell>
          <cell r="AG1380" t="str">
            <v>INVESTMENT IN MASTER EQUITY PLANS</v>
          </cell>
          <cell r="AJ1380" t="str">
            <v>TDS PROOF</v>
          </cell>
          <cell r="AL1380" t="str">
            <v>GRATUITY U/S 10(10)</v>
          </cell>
          <cell r="AN1380" t="str">
            <v>U/S 194</v>
          </cell>
          <cell r="AT1380">
            <v>0</v>
          </cell>
          <cell r="AW1380">
            <v>31</v>
          </cell>
        </row>
        <row r="1381">
          <cell r="A1381">
            <v>38749</v>
          </cell>
          <cell r="C1381">
            <v>0</v>
          </cell>
          <cell r="N1381">
            <v>1000</v>
          </cell>
          <cell r="O1381">
            <v>1000</v>
          </cell>
          <cell r="P1381">
            <v>0</v>
          </cell>
          <cell r="R1381">
            <v>0</v>
          </cell>
          <cell r="S1381">
            <v>17.5</v>
          </cell>
          <cell r="V1381">
            <v>17.5</v>
          </cell>
          <cell r="Y1381">
            <v>982.5</v>
          </cell>
          <cell r="Z1381" t="str">
            <v>0521050075994</v>
          </cell>
          <cell r="AA1381" t="str">
            <v>Direct Credit to HDFC Bank A/c</v>
          </cell>
          <cell r="AC1381">
            <v>0</v>
          </cell>
          <cell r="AF1381">
            <v>800</v>
          </cell>
          <cell r="AG1381" t="str">
            <v>CONTRIBUTION TO PENSION FUNDS OF MUTUAL FUNDS</v>
          </cell>
          <cell r="AJ1381" t="str">
            <v>PAN</v>
          </cell>
          <cell r="AL1381" t="str">
            <v>LEAVE ENCASH U/S 10(10AA)</v>
          </cell>
          <cell r="AN1381" t="str">
            <v>U/S 194A</v>
          </cell>
          <cell r="AT1381">
            <v>0</v>
          </cell>
          <cell r="AW1381">
            <v>28</v>
          </cell>
        </row>
        <row r="1382">
          <cell r="A1382">
            <v>38777</v>
          </cell>
          <cell r="C1382">
            <v>0</v>
          </cell>
          <cell r="N1382">
            <v>1000</v>
          </cell>
          <cell r="O1382">
            <v>1000</v>
          </cell>
          <cell r="P1382">
            <v>0</v>
          </cell>
          <cell r="R1382">
            <v>0</v>
          </cell>
          <cell r="S1382">
            <v>17.5</v>
          </cell>
          <cell r="V1382">
            <v>17.5</v>
          </cell>
          <cell r="Y1382">
            <v>982.5</v>
          </cell>
          <cell r="Z1382" t="str">
            <v>0521050075994</v>
          </cell>
          <cell r="AA1382" t="str">
            <v>Direct Credit to HDFC Bank A/c</v>
          </cell>
          <cell r="AC1382">
            <v>0</v>
          </cell>
          <cell r="AF1382">
            <v>800</v>
          </cell>
          <cell r="AG1382" t="str">
            <v>REPAYMENT OF HOUSING LOANS</v>
          </cell>
          <cell r="AJ1382" t="str">
            <v>SUMMARY OF LOANS / ADVANCES</v>
          </cell>
          <cell r="AN1382" t="str">
            <v>U/S 194-I</v>
          </cell>
          <cell r="AT1382">
            <v>0</v>
          </cell>
          <cell r="AW1382">
            <v>31</v>
          </cell>
        </row>
        <row r="1383">
          <cell r="A1383" t="str">
            <v>Medical</v>
          </cell>
          <cell r="O1383">
            <v>0</v>
          </cell>
          <cell r="V1383">
            <v>0</v>
          </cell>
          <cell r="Y1383">
            <v>0</v>
          </cell>
          <cell r="AD1383" t="str">
            <v>LIMIT</v>
          </cell>
          <cell r="AE1383">
            <v>0</v>
          </cell>
          <cell r="AG1383" t="str">
            <v>INVESTMENTS IN SPECIFIED INFRASTRUCTURE ISSUES</v>
          </cell>
          <cell r="AJ1383" t="str">
            <v>TYPE/INT</v>
          </cell>
          <cell r="AK1383" t="str">
            <v>AMOUNT</v>
          </cell>
          <cell r="AL1383" t="str">
            <v>1ST &amp; LAST INST. DATES</v>
          </cell>
          <cell r="AM1383" t="str">
            <v>INST AMT</v>
          </cell>
          <cell r="AN1383" t="str">
            <v>U/OTHER SEC</v>
          </cell>
          <cell r="AP1383" t="str">
            <v>LIMIT</v>
          </cell>
          <cell r="AT1383" t="str">
            <v>MAINT'ANCE</v>
          </cell>
        </row>
        <row r="1384">
          <cell r="A1384" t="str">
            <v>LTA</v>
          </cell>
          <cell r="O1384">
            <v>0</v>
          </cell>
          <cell r="V1384">
            <v>0</v>
          </cell>
          <cell r="Y1384">
            <v>0</v>
          </cell>
          <cell r="AD1384" t="str">
            <v>UTILISED</v>
          </cell>
          <cell r="AE1384">
            <v>0</v>
          </cell>
          <cell r="AG1384" t="str">
            <v>TOTAL INVESTMENT FOR REBATE U/S 88</v>
          </cell>
          <cell r="AH1384">
            <v>0</v>
          </cell>
          <cell r="AN1384" t="str">
            <v>TOTAL</v>
          </cell>
          <cell r="AO1384">
            <v>0</v>
          </cell>
          <cell r="AP1384" t="str">
            <v>UTILISED</v>
          </cell>
          <cell r="AQ1384">
            <v>0</v>
          </cell>
        </row>
        <row r="1385">
          <cell r="A1385" t="str">
            <v>Others</v>
          </cell>
          <cell r="O1385">
            <v>0</v>
          </cell>
          <cell r="V1385">
            <v>0</v>
          </cell>
          <cell r="Y1385">
            <v>0</v>
          </cell>
          <cell r="AD1385" t="str">
            <v>BALANCE</v>
          </cell>
          <cell r="AE1385">
            <v>0</v>
          </cell>
          <cell r="AG1385" t="str">
            <v>U/S 80CCC (UPTO RS.10,000/-)</v>
          </cell>
          <cell r="AP1385" t="str">
            <v>BALANCE</v>
          </cell>
          <cell r="AQ1385">
            <v>0</v>
          </cell>
        </row>
        <row r="1386">
          <cell r="AG1386" t="str">
            <v>U/S 80D (UPTO RS.10,000/-)</v>
          </cell>
        </row>
        <row r="1387">
          <cell r="A1387" t="str">
            <v>TOTAL</v>
          </cell>
          <cell r="B1387">
            <v>0</v>
          </cell>
          <cell r="C1387">
            <v>2100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12000</v>
          </cell>
          <cell r="O1387">
            <v>33000</v>
          </cell>
          <cell r="P1387">
            <v>0</v>
          </cell>
          <cell r="Q1387">
            <v>0</v>
          </cell>
          <cell r="R1387">
            <v>525</v>
          </cell>
          <cell r="S1387">
            <v>157.5</v>
          </cell>
          <cell r="T1387">
            <v>0</v>
          </cell>
          <cell r="U1387">
            <v>135</v>
          </cell>
          <cell r="V1387">
            <v>817.5</v>
          </cell>
          <cell r="W1387">
            <v>0</v>
          </cell>
          <cell r="X1387">
            <v>0</v>
          </cell>
          <cell r="Y1387">
            <v>32182.5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9600</v>
          </cell>
          <cell r="AG1387" t="str">
            <v>TOTAL FOR DEDUCTION U/S 80</v>
          </cell>
          <cell r="AH1387">
            <v>0</v>
          </cell>
          <cell r="AK1387">
            <v>0</v>
          </cell>
          <cell r="AM1387">
            <v>0</v>
          </cell>
          <cell r="AP1387">
            <v>0</v>
          </cell>
          <cell r="AS1387">
            <v>0</v>
          </cell>
          <cell r="AT1387">
            <v>0</v>
          </cell>
        </row>
        <row r="1411">
          <cell r="A1411">
            <v>38425</v>
          </cell>
          <cell r="B1411" t="str">
            <v>BASIC</v>
          </cell>
          <cell r="C1411" t="str">
            <v>SPECIAL</v>
          </cell>
          <cell r="D1411" t="str">
            <v>HRA</v>
          </cell>
          <cell r="E1411" t="str">
            <v>CONVEYANCE</v>
          </cell>
          <cell r="F1411" t="str">
            <v>EDUCATION</v>
          </cell>
          <cell r="G1411" t="str">
            <v>BOOKS</v>
          </cell>
          <cell r="H1411" t="str">
            <v>UTILITY</v>
          </cell>
          <cell r="I1411" t="str">
            <v>SOFT FURN.</v>
          </cell>
          <cell r="J1411" t="str">
            <v>PERFORMANCE</v>
          </cell>
          <cell r="K1411" t="str">
            <v>LTA</v>
          </cell>
          <cell r="L1411" t="str">
            <v>MEDICAL</v>
          </cell>
          <cell r="M1411" t="str">
            <v>INCENTIVES</v>
          </cell>
          <cell r="N1411" t="str">
            <v>OTHERS</v>
          </cell>
          <cell r="O1411" t="str">
            <v>GROSS</v>
          </cell>
          <cell r="P1411" t="str">
            <v>DEDUCTIONS</v>
          </cell>
          <cell r="V1411" t="str">
            <v>TOTAL</v>
          </cell>
          <cell r="W1411" t="str">
            <v>CASH</v>
          </cell>
          <cell r="X1411" t="str">
            <v>COLUMN REF</v>
          </cell>
          <cell r="Y1411" t="str">
            <v>NET</v>
          </cell>
          <cell r="Z1411" t="str">
            <v>PAYMENT</v>
          </cell>
          <cell r="AB1411" t="str">
            <v>HRA EXEMPTION</v>
          </cell>
          <cell r="AD1411" t="str">
            <v>OTHER MEDICAL EXPENSE</v>
          </cell>
          <cell r="AF1411" t="str">
            <v xml:space="preserve">CONV. </v>
          </cell>
          <cell r="AG1411" t="str">
            <v>INVESTMENTS</v>
          </cell>
          <cell r="AJ1411" t="str">
            <v>PREVIOUS EMPLOYER</v>
          </cell>
          <cell r="AL1411" t="str">
            <v>OTHER PARTICULARS</v>
          </cell>
          <cell r="AN1411" t="str">
            <v>INCOME UNDER OTHER HEADS &amp; TDS THEREON</v>
          </cell>
          <cell r="AP1411" t="str">
            <v>WHITE GOODS / FURNITURE</v>
          </cell>
          <cell r="AS1411" t="str">
            <v>CO. LEASED ACCOMM.</v>
          </cell>
        </row>
        <row r="1412">
          <cell r="A1412" t="str">
            <v>RAHUL SUDHAKAR KULKARNI</v>
          </cell>
          <cell r="B1412" t="str">
            <v>SALARY</v>
          </cell>
          <cell r="C1412" t="str">
            <v>ALLOWANCE</v>
          </cell>
          <cell r="E1412" t="str">
            <v>ALLOWANCE</v>
          </cell>
          <cell r="F1412" t="str">
            <v>ALLOWANCE</v>
          </cell>
          <cell r="G1412" t="str">
            <v>REIMB</v>
          </cell>
          <cell r="H1412" t="str">
            <v>ALLOWANCE</v>
          </cell>
          <cell r="I1412" t="str">
            <v>ALLOWANCE</v>
          </cell>
          <cell r="J1412" t="str">
            <v>ALLOWANCE</v>
          </cell>
          <cell r="O1412" t="str">
            <v>TOTAL</v>
          </cell>
          <cell r="P1412" t="str">
            <v>PF</v>
          </cell>
          <cell r="Q1412" t="str">
            <v>I.TAX</v>
          </cell>
          <cell r="R1412" t="str">
            <v>P. TAX</v>
          </cell>
          <cell r="S1412" t="str">
            <v>ESI</v>
          </cell>
          <cell r="T1412" t="str">
            <v>LOAN</v>
          </cell>
          <cell r="U1412" t="str">
            <v>OTHERS</v>
          </cell>
          <cell r="V1412" t="str">
            <v>DEDUCTION</v>
          </cell>
          <cell r="W1412" t="str">
            <v>REIMBURSEMENT</v>
          </cell>
          <cell r="X1412" t="str">
            <v>FOR CASH</v>
          </cell>
          <cell r="Y1412" t="str">
            <v>PAY</v>
          </cell>
          <cell r="Z1412" t="str">
            <v>REFERENCE</v>
          </cell>
          <cell r="AA1412" t="str">
            <v>PAID FROM</v>
          </cell>
          <cell r="AD1412" t="str">
            <v>EXEMPT HOSP.</v>
          </cell>
          <cell r="AE1412" t="str">
            <v>OTHERS</v>
          </cell>
          <cell r="AF1412" t="str">
            <v>ALLOW.</v>
          </cell>
        </row>
        <row r="1413">
          <cell r="A1413">
            <v>2170</v>
          </cell>
          <cell r="B1413">
            <v>2</v>
          </cell>
          <cell r="C1413">
            <v>3</v>
          </cell>
          <cell r="D1413">
            <v>4</v>
          </cell>
          <cell r="E1413">
            <v>5</v>
          </cell>
          <cell r="F1413">
            <v>6</v>
          </cell>
          <cell r="G1413">
            <v>7</v>
          </cell>
          <cell r="H1413">
            <v>8</v>
          </cell>
          <cell r="I1413">
            <v>9</v>
          </cell>
          <cell r="J1413">
            <v>10</v>
          </cell>
          <cell r="K1413">
            <v>11</v>
          </cell>
          <cell r="L1413">
            <v>12</v>
          </cell>
          <cell r="M1413">
            <v>13</v>
          </cell>
          <cell r="N1413">
            <v>14</v>
          </cell>
          <cell r="O1413">
            <v>15</v>
          </cell>
          <cell r="P1413">
            <v>16</v>
          </cell>
          <cell r="Q1413">
            <v>17</v>
          </cell>
          <cell r="R1413">
            <v>18</v>
          </cell>
          <cell r="S1413">
            <v>19</v>
          </cell>
          <cell r="T1413">
            <v>20</v>
          </cell>
          <cell r="U1413">
            <v>21</v>
          </cell>
          <cell r="V1413">
            <v>22</v>
          </cell>
          <cell r="W1413">
            <v>23</v>
          </cell>
          <cell r="X1413">
            <v>24</v>
          </cell>
          <cell r="Y1413">
            <v>25</v>
          </cell>
          <cell r="Z1413">
            <v>26</v>
          </cell>
          <cell r="AA1413">
            <v>27</v>
          </cell>
          <cell r="AB1413" t="str">
            <v>RENT</v>
          </cell>
          <cell r="AC1413" t="str">
            <v>BASIC SAL.</v>
          </cell>
          <cell r="AF1413" t="str">
            <v>EXEMPTED</v>
          </cell>
          <cell r="AG1413" t="str">
            <v>NATURE</v>
          </cell>
          <cell r="AH1413" t="str">
            <v>AMOUNT</v>
          </cell>
          <cell r="AI1413" t="str">
            <v>PROOF</v>
          </cell>
          <cell r="AJ1413" t="str">
            <v>DETAILS</v>
          </cell>
          <cell r="AK1413" t="str">
            <v>AMOUNT</v>
          </cell>
          <cell r="AP1413" t="str">
            <v>AMOUNT</v>
          </cell>
          <cell r="AQ1413" t="str">
            <v>DESCRIPTION</v>
          </cell>
          <cell r="AR1413" t="str">
            <v>DATE</v>
          </cell>
          <cell r="AS1413" t="str">
            <v>RENT</v>
          </cell>
          <cell r="AT1413" t="str">
            <v>EFF. SAL.</v>
          </cell>
          <cell r="AU1413">
            <v>65</v>
          </cell>
        </row>
        <row r="1414">
          <cell r="A1414" t="str">
            <v>TRAINEE - ENGINEERING</v>
          </cell>
          <cell r="D1414" t="str">
            <v>PUNE</v>
          </cell>
          <cell r="P1414" t="str">
            <v>MH/32583/67</v>
          </cell>
          <cell r="AN1414" t="str">
            <v>CREDIT CARD</v>
          </cell>
        </row>
        <row r="1415">
          <cell r="A1415">
            <v>38443</v>
          </cell>
          <cell r="C1415">
            <v>5000</v>
          </cell>
          <cell r="N1415">
            <v>0</v>
          </cell>
          <cell r="O1415">
            <v>5000</v>
          </cell>
          <cell r="P1415">
            <v>0</v>
          </cell>
          <cell r="R1415">
            <v>120</v>
          </cell>
          <cell r="S1415">
            <v>87.500000000000014</v>
          </cell>
          <cell r="U1415">
            <v>135</v>
          </cell>
          <cell r="V1415">
            <v>342.5</v>
          </cell>
          <cell r="Y1415">
            <v>4657.5</v>
          </cell>
          <cell r="Z1415" t="str">
            <v>1041050067410</v>
          </cell>
          <cell r="AA1415" t="str">
            <v>Direct Credit to HDFC Bank A/c</v>
          </cell>
          <cell r="AC1415">
            <v>0</v>
          </cell>
          <cell r="AF1415">
            <v>800</v>
          </cell>
          <cell r="AG1415" t="str">
            <v>LIC PREMIA</v>
          </cell>
          <cell r="AJ1415" t="str">
            <v>COMPANY</v>
          </cell>
          <cell r="AL1415" t="str">
            <v>CAR FROM</v>
          </cell>
          <cell r="AN1415" t="str">
            <v>HOUSE PROPERTY</v>
          </cell>
          <cell r="AT1415">
            <v>0</v>
          </cell>
          <cell r="AW1415">
            <v>30</v>
          </cell>
          <cell r="AX1415">
            <v>30</v>
          </cell>
        </row>
        <row r="1416">
          <cell r="A1416">
            <v>38473</v>
          </cell>
          <cell r="C1416">
            <v>5000</v>
          </cell>
          <cell r="O1416">
            <v>5000</v>
          </cell>
          <cell r="P1416">
            <v>0</v>
          </cell>
          <cell r="R1416">
            <v>120</v>
          </cell>
          <cell r="S1416">
            <v>87.500000000000014</v>
          </cell>
          <cell r="U1416">
            <v>135</v>
          </cell>
          <cell r="V1416">
            <v>342.5</v>
          </cell>
          <cell r="Y1416">
            <v>4657.5</v>
          </cell>
          <cell r="Z1416" t="str">
            <v>1041050067410</v>
          </cell>
          <cell r="AA1416" t="str">
            <v>Direct Credit to HDFC Bank A/c</v>
          </cell>
          <cell r="AC1416">
            <v>0</v>
          </cell>
          <cell r="AF1416">
            <v>800</v>
          </cell>
          <cell r="AG1416" t="str">
            <v>PAYMENT FOR DEFERRED ANNUITY</v>
          </cell>
          <cell r="AJ1416" t="str">
            <v>SALARY</v>
          </cell>
          <cell r="AL1416" t="str">
            <v>CAR TO</v>
          </cell>
          <cell r="AN1416" t="str">
            <v>BUSINESS</v>
          </cell>
          <cell r="AT1416">
            <v>0</v>
          </cell>
          <cell r="AW1416">
            <v>31</v>
          </cell>
          <cell r="AX1416">
            <v>31</v>
          </cell>
        </row>
        <row r="1417">
          <cell r="A1417">
            <v>38504</v>
          </cell>
          <cell r="C1417">
            <v>5000</v>
          </cell>
          <cell r="O1417">
            <v>5000</v>
          </cell>
          <cell r="P1417">
            <v>0</v>
          </cell>
          <cell r="R1417">
            <v>120</v>
          </cell>
          <cell r="S1417">
            <v>87.500000000000014</v>
          </cell>
          <cell r="U1417">
            <v>135</v>
          </cell>
          <cell r="V1417">
            <v>342.5</v>
          </cell>
          <cell r="Y1417">
            <v>4657.5</v>
          </cell>
          <cell r="Z1417" t="str">
            <v>1041050067410</v>
          </cell>
          <cell r="AA1417" t="str">
            <v>Direct Credit to HDFC Bank A/c</v>
          </cell>
          <cell r="AC1417">
            <v>0</v>
          </cell>
          <cell r="AF1417">
            <v>800</v>
          </cell>
          <cell r="AG1417" t="str">
            <v>CONTRIBUTION TO PROVIDENT FUND</v>
          </cell>
          <cell r="AH1417">
            <v>0</v>
          </cell>
          <cell r="AI1417" t="str">
            <v>N.A.</v>
          </cell>
          <cell r="AJ1417" t="str">
            <v>TAX. ALL.</v>
          </cell>
          <cell r="AL1417" t="str">
            <v>HP &gt; 16 ('Y'/ 'N')</v>
          </cell>
          <cell r="AM1417" t="str">
            <v>N</v>
          </cell>
          <cell r="AN1417" t="str">
            <v>LT CAPITAL GAINS</v>
          </cell>
          <cell r="AT1417">
            <v>0</v>
          </cell>
          <cell r="AW1417">
            <v>30</v>
          </cell>
          <cell r="AX1417">
            <v>30</v>
          </cell>
        </row>
        <row r="1418">
          <cell r="A1418">
            <v>38534</v>
          </cell>
          <cell r="C1418">
            <v>0</v>
          </cell>
          <cell r="O1418">
            <v>0</v>
          </cell>
          <cell r="P1418">
            <v>0</v>
          </cell>
          <cell r="R1418">
            <v>0</v>
          </cell>
          <cell r="S1418">
            <v>0</v>
          </cell>
          <cell r="U1418">
            <v>135</v>
          </cell>
          <cell r="V1418">
            <v>135</v>
          </cell>
          <cell r="Y1418">
            <v>-135</v>
          </cell>
          <cell r="Z1418" t="str">
            <v>1041050067410</v>
          </cell>
          <cell r="AA1418" t="str">
            <v>Direct Credit to HDFC Bank A/c</v>
          </cell>
          <cell r="AC1418">
            <v>0</v>
          </cell>
          <cell r="AF1418">
            <v>800</v>
          </cell>
          <cell r="AG1418" t="str">
            <v>CONTRIBUTION TO PUBLIC PROVIDENT FUND</v>
          </cell>
          <cell r="AJ1418" t="str">
            <v>TAX. PERQ.</v>
          </cell>
          <cell r="AL1418" t="str">
            <v>CHAUFFEUR PROVIDED ('Y'/ 'N')</v>
          </cell>
          <cell r="AM1418" t="str">
            <v>N</v>
          </cell>
          <cell r="AN1418" t="str">
            <v>ST CAPITAL GAINS</v>
          </cell>
          <cell r="AT1418">
            <v>0</v>
          </cell>
          <cell r="AW1418">
            <v>31</v>
          </cell>
        </row>
        <row r="1419">
          <cell r="A1419">
            <v>38565</v>
          </cell>
          <cell r="C1419">
            <v>0</v>
          </cell>
          <cell r="O1419">
            <v>0</v>
          </cell>
          <cell r="P1419">
            <v>0</v>
          </cell>
          <cell r="R1419">
            <v>0</v>
          </cell>
          <cell r="S1419">
            <v>0</v>
          </cell>
          <cell r="U1419">
            <v>135</v>
          </cell>
          <cell r="V1419">
            <v>135</v>
          </cell>
          <cell r="Y1419">
            <v>-135</v>
          </cell>
          <cell r="Z1419" t="str">
            <v>1041050067410</v>
          </cell>
          <cell r="AA1419" t="str">
            <v>Direct Credit to HDFC Bank A/c</v>
          </cell>
          <cell r="AC1419">
            <v>0</v>
          </cell>
          <cell r="AF1419">
            <v>800</v>
          </cell>
          <cell r="AG1419" t="str">
            <v>DEPOSIT IN POST OFFICE SAVINGS BANK</v>
          </cell>
          <cell r="AJ1419" t="str">
            <v>TOTAL</v>
          </cell>
          <cell r="AK1419">
            <v>0</v>
          </cell>
          <cell r="AL1419" t="str">
            <v>CHILD EDU. EXE.    FIRST CHILD</v>
          </cell>
          <cell r="AN1419" t="str">
            <v>OTHER INCOME</v>
          </cell>
          <cell r="AT1419">
            <v>0</v>
          </cell>
          <cell r="AW1419">
            <v>31</v>
          </cell>
        </row>
        <row r="1420">
          <cell r="A1420">
            <v>38596</v>
          </cell>
          <cell r="C1420">
            <v>0</v>
          </cell>
          <cell r="O1420">
            <v>0</v>
          </cell>
          <cell r="P1420">
            <v>0</v>
          </cell>
          <cell r="R1420">
            <v>0</v>
          </cell>
          <cell r="S1420">
            <v>0</v>
          </cell>
          <cell r="U1420">
            <v>135</v>
          </cell>
          <cell r="V1420">
            <v>135</v>
          </cell>
          <cell r="Y1420">
            <v>-135</v>
          </cell>
          <cell r="Z1420" t="str">
            <v>1041050067410</v>
          </cell>
          <cell r="AA1420" t="str">
            <v>Direct Credit to HDFC Bank A/c</v>
          </cell>
          <cell r="AC1420">
            <v>0</v>
          </cell>
          <cell r="AF1420">
            <v>800</v>
          </cell>
          <cell r="AG1420" t="str">
            <v>SUBSCRIPTION TO NATIONAL SAVINGS SCHEME</v>
          </cell>
          <cell r="AJ1420" t="str">
            <v>P TAX</v>
          </cell>
          <cell r="AL1420" t="str">
            <v>SECOND CHILD</v>
          </cell>
          <cell r="AN1420" t="str">
            <v>TOTAL</v>
          </cell>
          <cell r="AO1420">
            <v>0</v>
          </cell>
          <cell r="AT1420">
            <v>0</v>
          </cell>
          <cell r="AW1420">
            <v>30</v>
          </cell>
        </row>
        <row r="1421">
          <cell r="A1421">
            <v>38626</v>
          </cell>
          <cell r="C1421">
            <v>0</v>
          </cell>
          <cell r="O1421">
            <v>0</v>
          </cell>
          <cell r="P1421">
            <v>0</v>
          </cell>
          <cell r="R1421">
            <v>0</v>
          </cell>
          <cell r="S1421">
            <v>0</v>
          </cell>
          <cell r="U1421">
            <v>135</v>
          </cell>
          <cell r="V1421">
            <v>135</v>
          </cell>
          <cell r="Y1421">
            <v>-135</v>
          </cell>
          <cell r="Z1421" t="str">
            <v>1041050067410</v>
          </cell>
          <cell r="AA1421" t="str">
            <v>Direct Credit to HDFC Bank A/c</v>
          </cell>
          <cell r="AC1421">
            <v>0</v>
          </cell>
          <cell r="AF1421">
            <v>800</v>
          </cell>
          <cell r="AG1421" t="str">
            <v>INVESTMENT IN NATIONAL SAVINGS CERTIFICATE</v>
          </cell>
          <cell r="AJ1421" t="str">
            <v>PF</v>
          </cell>
          <cell r="AL1421" t="str">
            <v>AMOUNT OF EXP. AGAINST LTA</v>
          </cell>
          <cell r="AN1421" t="str">
            <v>TDS</v>
          </cell>
          <cell r="AT1421">
            <v>0</v>
          </cell>
          <cell r="AW1421">
            <v>31</v>
          </cell>
        </row>
        <row r="1422">
          <cell r="A1422">
            <v>38657</v>
          </cell>
          <cell r="C1422">
            <v>0</v>
          </cell>
          <cell r="O1422">
            <v>0</v>
          </cell>
          <cell r="P1422">
            <v>0</v>
          </cell>
          <cell r="R1422">
            <v>0</v>
          </cell>
          <cell r="S1422">
            <v>0</v>
          </cell>
          <cell r="U1422">
            <v>135</v>
          </cell>
          <cell r="V1422">
            <v>135</v>
          </cell>
          <cell r="Y1422">
            <v>-135</v>
          </cell>
          <cell r="Z1422" t="str">
            <v>1041050067410</v>
          </cell>
          <cell r="AA1422" t="str">
            <v>Direct Credit to HDFC Bank A/c</v>
          </cell>
          <cell r="AC1422">
            <v>0</v>
          </cell>
          <cell r="AF1422">
            <v>800</v>
          </cell>
          <cell r="AG1422" t="str">
            <v>CONTRIBUTION TO UNIT LINKED INSURANCE PLAN</v>
          </cell>
          <cell r="AJ1422" t="str">
            <v>LIC PREMIA</v>
          </cell>
          <cell r="AL1422" t="str">
            <v>HISTORY FOR PAST EXEMPTIONS CLAIMED</v>
          </cell>
          <cell r="AN1422" t="str">
            <v>U/S 193</v>
          </cell>
          <cell r="AT1422">
            <v>0</v>
          </cell>
          <cell r="AW1422">
            <v>30</v>
          </cell>
        </row>
        <row r="1423">
          <cell r="A1423">
            <v>38687</v>
          </cell>
          <cell r="C1423">
            <v>0</v>
          </cell>
          <cell r="O1423">
            <v>0</v>
          </cell>
          <cell r="P1423">
            <v>0</v>
          </cell>
          <cell r="R1423">
            <v>0</v>
          </cell>
          <cell r="S1423">
            <v>0</v>
          </cell>
          <cell r="U1423">
            <v>135</v>
          </cell>
          <cell r="V1423">
            <v>135</v>
          </cell>
          <cell r="Y1423">
            <v>-135</v>
          </cell>
          <cell r="Z1423" t="str">
            <v>1041050067410</v>
          </cell>
          <cell r="AA1423" t="str">
            <v>Direct Credit to HDFC Bank A/c</v>
          </cell>
          <cell r="AC1423">
            <v>0</v>
          </cell>
          <cell r="AF1423">
            <v>800</v>
          </cell>
          <cell r="AG1423" t="str">
            <v>PAYMENT TOWARDS JEEVAN DHARA &amp; JEEVAN AKSHAY</v>
          </cell>
          <cell r="AJ1423" t="str">
            <v>TDS</v>
          </cell>
          <cell r="AL1423" t="str">
            <v>NO. OF LTA (2002 TO 2005)</v>
          </cell>
          <cell r="AN1423" t="str">
            <v>U/S 194K</v>
          </cell>
          <cell r="AT1423">
            <v>0</v>
          </cell>
          <cell r="AW1423">
            <v>31</v>
          </cell>
        </row>
        <row r="1424">
          <cell r="A1424">
            <v>38718</v>
          </cell>
          <cell r="C1424">
            <v>0</v>
          </cell>
          <cell r="O1424">
            <v>0</v>
          </cell>
          <cell r="P1424">
            <v>0</v>
          </cell>
          <cell r="R1424">
            <v>0</v>
          </cell>
          <cell r="S1424">
            <v>0</v>
          </cell>
          <cell r="U1424">
            <v>135</v>
          </cell>
          <cell r="V1424">
            <v>135</v>
          </cell>
          <cell r="Y1424">
            <v>-135</v>
          </cell>
          <cell r="Z1424" t="str">
            <v>1041050067410</v>
          </cell>
          <cell r="AA1424" t="str">
            <v>Direct Credit to HDFC Bank A/c</v>
          </cell>
          <cell r="AC1424">
            <v>0</v>
          </cell>
          <cell r="AF1424">
            <v>800</v>
          </cell>
          <cell r="AG1424" t="str">
            <v>INVESTMENT IN MASTER EQUITY PLANS</v>
          </cell>
          <cell r="AJ1424" t="str">
            <v>TDS PROOF</v>
          </cell>
          <cell r="AL1424" t="str">
            <v>GRATUITY U/S 10(10)</v>
          </cell>
          <cell r="AN1424" t="str">
            <v>U/S 194</v>
          </cell>
          <cell r="AT1424">
            <v>0</v>
          </cell>
          <cell r="AW1424">
            <v>31</v>
          </cell>
        </row>
        <row r="1425">
          <cell r="A1425">
            <v>38749</v>
          </cell>
          <cell r="C1425">
            <v>0</v>
          </cell>
          <cell r="O1425">
            <v>0</v>
          </cell>
          <cell r="P1425">
            <v>0</v>
          </cell>
          <cell r="R1425">
            <v>0</v>
          </cell>
          <cell r="S1425">
            <v>0</v>
          </cell>
          <cell r="U1425">
            <v>135</v>
          </cell>
          <cell r="V1425">
            <v>135</v>
          </cell>
          <cell r="Y1425">
            <v>-135</v>
          </cell>
          <cell r="Z1425" t="str">
            <v>1041050067410</v>
          </cell>
          <cell r="AA1425" t="str">
            <v>Direct Credit to HDFC Bank A/c</v>
          </cell>
          <cell r="AC1425">
            <v>0</v>
          </cell>
          <cell r="AF1425">
            <v>800</v>
          </cell>
          <cell r="AG1425" t="str">
            <v>CONTRIBUTION TO PENSION FUNDS OF MUTUAL FUNDS</v>
          </cell>
          <cell r="AJ1425" t="str">
            <v>PAN</v>
          </cell>
          <cell r="AL1425" t="str">
            <v>LEAVE ENCASH U/S 10(10AA)</v>
          </cell>
          <cell r="AN1425" t="str">
            <v>U/S 194A</v>
          </cell>
          <cell r="AT1425">
            <v>0</v>
          </cell>
          <cell r="AW1425">
            <v>28</v>
          </cell>
        </row>
        <row r="1426">
          <cell r="A1426">
            <v>38777</v>
          </cell>
          <cell r="C1426">
            <v>0</v>
          </cell>
          <cell r="O1426">
            <v>0</v>
          </cell>
          <cell r="P1426">
            <v>0</v>
          </cell>
          <cell r="R1426">
            <v>0</v>
          </cell>
          <cell r="S1426">
            <v>0</v>
          </cell>
          <cell r="U1426">
            <v>135</v>
          </cell>
          <cell r="V1426">
            <v>135</v>
          </cell>
          <cell r="Y1426">
            <v>-135</v>
          </cell>
          <cell r="Z1426" t="str">
            <v>1041050067410</v>
          </cell>
          <cell r="AA1426" t="str">
            <v>Direct Credit to HDFC Bank A/c</v>
          </cell>
          <cell r="AC1426">
            <v>0</v>
          </cell>
          <cell r="AF1426">
            <v>800</v>
          </cell>
          <cell r="AG1426" t="str">
            <v>REPAYMENT OF HOUSING LOANS</v>
          </cell>
          <cell r="AJ1426" t="str">
            <v>SUMMARY OF LOANS / ADVANCES</v>
          </cell>
          <cell r="AN1426" t="str">
            <v>U/S 194-I</v>
          </cell>
          <cell r="AT1426">
            <v>0</v>
          </cell>
          <cell r="AW1426">
            <v>31</v>
          </cell>
        </row>
        <row r="1427">
          <cell r="A1427" t="str">
            <v>Medical</v>
          </cell>
          <cell r="O1427">
            <v>0</v>
          </cell>
          <cell r="V1427">
            <v>0</v>
          </cell>
          <cell r="Y1427">
            <v>0</v>
          </cell>
          <cell r="AD1427" t="str">
            <v>LIMIT</v>
          </cell>
          <cell r="AE1427">
            <v>0</v>
          </cell>
          <cell r="AG1427" t="str">
            <v>INVESTMENTS IN SPECIFIED INFRASTRUCTURE ISSUES</v>
          </cell>
          <cell r="AJ1427" t="str">
            <v>TYPE/INT</v>
          </cell>
          <cell r="AK1427" t="str">
            <v>AMOUNT</v>
          </cell>
          <cell r="AL1427" t="str">
            <v>1ST &amp; LAST INST. DATES</v>
          </cell>
          <cell r="AM1427" t="str">
            <v>INST AMT</v>
          </cell>
          <cell r="AN1427" t="str">
            <v>U/OTHER SEC</v>
          </cell>
          <cell r="AP1427" t="str">
            <v>LIMIT</v>
          </cell>
          <cell r="AT1427" t="str">
            <v>MAINT'ANCE</v>
          </cell>
        </row>
        <row r="1428">
          <cell r="A1428" t="str">
            <v>LTA</v>
          </cell>
          <cell r="O1428">
            <v>0</v>
          </cell>
          <cell r="V1428">
            <v>0</v>
          </cell>
          <cell r="Y1428">
            <v>0</v>
          </cell>
          <cell r="AD1428" t="str">
            <v>UTILISED</v>
          </cell>
          <cell r="AE1428">
            <v>0</v>
          </cell>
          <cell r="AG1428" t="str">
            <v>TOTAL INVESTMENT FOR REBATE U/S 88</v>
          </cell>
          <cell r="AH1428">
            <v>0</v>
          </cell>
          <cell r="AN1428" t="str">
            <v>TOTAL</v>
          </cell>
          <cell r="AO1428">
            <v>0</v>
          </cell>
          <cell r="AP1428" t="str">
            <v>UTILISED</v>
          </cell>
          <cell r="AQ1428">
            <v>0</v>
          </cell>
        </row>
        <row r="1429">
          <cell r="A1429" t="str">
            <v>Others</v>
          </cell>
          <cell r="O1429">
            <v>0</v>
          </cell>
          <cell r="V1429">
            <v>0</v>
          </cell>
          <cell r="Y1429">
            <v>0</v>
          </cell>
          <cell r="AD1429" t="str">
            <v>BALANCE</v>
          </cell>
          <cell r="AE1429">
            <v>0</v>
          </cell>
          <cell r="AG1429" t="str">
            <v>U/S 80CCC (UPTO RS.10,000/-)</v>
          </cell>
          <cell r="AP1429" t="str">
            <v>BALANCE</v>
          </cell>
          <cell r="AQ1429">
            <v>0</v>
          </cell>
        </row>
        <row r="1430">
          <cell r="AG1430" t="str">
            <v>U/S 80D (UPTO RS.10,000/-)</v>
          </cell>
        </row>
        <row r="1431">
          <cell r="A1431" t="str">
            <v>TOTAL</v>
          </cell>
          <cell r="B1431">
            <v>0</v>
          </cell>
          <cell r="C1431">
            <v>1500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15000</v>
          </cell>
          <cell r="P1431">
            <v>0</v>
          </cell>
          <cell r="Q1431">
            <v>0</v>
          </cell>
          <cell r="R1431">
            <v>360</v>
          </cell>
          <cell r="S1431">
            <v>262.50000000000006</v>
          </cell>
          <cell r="T1431">
            <v>0</v>
          </cell>
          <cell r="U1431">
            <v>1620</v>
          </cell>
          <cell r="V1431">
            <v>2242.5</v>
          </cell>
          <cell r="W1431">
            <v>0</v>
          </cell>
          <cell r="X1431">
            <v>0</v>
          </cell>
          <cell r="Y1431">
            <v>12757.5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9600</v>
          </cell>
          <cell r="AG1431" t="str">
            <v>TOTAL FOR DEDUCTION U/S 80</v>
          </cell>
          <cell r="AH1431">
            <v>0</v>
          </cell>
          <cell r="AK1431">
            <v>0</v>
          </cell>
          <cell r="AM1431">
            <v>0</v>
          </cell>
          <cell r="AP1431">
            <v>0</v>
          </cell>
          <cell r="AS1431">
            <v>0</v>
          </cell>
          <cell r="AT1431">
            <v>0</v>
          </cell>
        </row>
        <row r="1433">
          <cell r="A1433">
            <v>38412</v>
          </cell>
          <cell r="B1433" t="str">
            <v>BASIC</v>
          </cell>
          <cell r="C1433" t="str">
            <v>SPECIAL</v>
          </cell>
          <cell r="D1433" t="str">
            <v>HRA</v>
          </cell>
          <cell r="E1433" t="str">
            <v>CONVEYANCE</v>
          </cell>
          <cell r="F1433" t="str">
            <v>EDUCATION</v>
          </cell>
          <cell r="G1433" t="str">
            <v>BOOKS</v>
          </cell>
          <cell r="H1433" t="str">
            <v>UTILITY</v>
          </cell>
          <cell r="I1433" t="str">
            <v>SOFT FURN.</v>
          </cell>
          <cell r="J1433" t="str">
            <v>PERFORMANCE</v>
          </cell>
          <cell r="K1433" t="str">
            <v>LTA</v>
          </cell>
          <cell r="L1433" t="str">
            <v>MEDICAL</v>
          </cell>
          <cell r="M1433" t="str">
            <v>INCENTIVES</v>
          </cell>
          <cell r="N1433" t="str">
            <v>OTHERS</v>
          </cell>
          <cell r="O1433" t="str">
            <v>GROSS</v>
          </cell>
          <cell r="P1433" t="str">
            <v>DEDUCTIONS</v>
          </cell>
          <cell r="V1433" t="str">
            <v>TOTAL</v>
          </cell>
          <cell r="W1433" t="str">
            <v>CASH</v>
          </cell>
          <cell r="X1433" t="str">
            <v>COLUMN REF</v>
          </cell>
          <cell r="Y1433" t="str">
            <v>NET</v>
          </cell>
          <cell r="Z1433" t="str">
            <v>PAYMENT</v>
          </cell>
          <cell r="AB1433" t="str">
            <v>HRA EXEMPTION</v>
          </cell>
          <cell r="AD1433" t="str">
            <v>OTHER MEDICAL EXPENSE</v>
          </cell>
          <cell r="AF1433" t="str">
            <v xml:space="preserve">CONV. </v>
          </cell>
          <cell r="AG1433" t="str">
            <v>INVESTMENTS</v>
          </cell>
          <cell r="AJ1433" t="str">
            <v>PREVIOUS EMPLOYER</v>
          </cell>
          <cell r="AL1433" t="str">
            <v>OTHER PARTICULARS</v>
          </cell>
          <cell r="AN1433" t="str">
            <v>INCOME UNDER OTHER HEADS &amp; TDS THEREON</v>
          </cell>
          <cell r="AP1433" t="str">
            <v>WHITE GOODS / FURNITURE</v>
          </cell>
          <cell r="AS1433" t="str">
            <v>CO. LEASED ACCOMM.</v>
          </cell>
        </row>
        <row r="1434">
          <cell r="A1434" t="str">
            <v>AMRITA GAIKWAD</v>
          </cell>
          <cell r="B1434" t="str">
            <v>SALARY</v>
          </cell>
          <cell r="C1434" t="str">
            <v>ALLOWANCE</v>
          </cell>
          <cell r="E1434" t="str">
            <v>ALLOWANCE</v>
          </cell>
          <cell r="F1434" t="str">
            <v>ALLOWANCE</v>
          </cell>
          <cell r="G1434" t="str">
            <v>REIMB</v>
          </cell>
          <cell r="H1434" t="str">
            <v>ALLOWANCE</v>
          </cell>
          <cell r="I1434" t="str">
            <v>ALLOWANCE</v>
          </cell>
          <cell r="J1434" t="str">
            <v>ALLOWANCE</v>
          </cell>
          <cell r="O1434" t="str">
            <v>TOTAL</v>
          </cell>
          <cell r="P1434" t="str">
            <v>PF</v>
          </cell>
          <cell r="Q1434" t="str">
            <v>I.TAX</v>
          </cell>
          <cell r="R1434" t="str">
            <v>P. TAX</v>
          </cell>
          <cell r="S1434" t="str">
            <v>ESI</v>
          </cell>
          <cell r="T1434" t="str">
            <v>LOAN</v>
          </cell>
          <cell r="U1434" t="str">
            <v>OTHERS</v>
          </cell>
          <cell r="V1434" t="str">
            <v>DEDUCTION</v>
          </cell>
          <cell r="W1434" t="str">
            <v>REIMBURSEMENT</v>
          </cell>
          <cell r="X1434" t="str">
            <v>FOR CASH</v>
          </cell>
          <cell r="Y1434" t="str">
            <v>PAY</v>
          </cell>
          <cell r="Z1434" t="str">
            <v>REFERENCE</v>
          </cell>
          <cell r="AA1434" t="str">
            <v>PAID FROM</v>
          </cell>
          <cell r="AD1434" t="str">
            <v>EXEMPT HOSP.</v>
          </cell>
          <cell r="AE1434" t="str">
            <v>OTHERS</v>
          </cell>
          <cell r="AF1434" t="str">
            <v>ALLOW.</v>
          </cell>
        </row>
        <row r="1435">
          <cell r="A1435">
            <v>2171</v>
          </cell>
          <cell r="B1435">
            <v>2</v>
          </cell>
          <cell r="C1435">
            <v>3</v>
          </cell>
          <cell r="D1435">
            <v>4</v>
          </cell>
          <cell r="E1435">
            <v>5</v>
          </cell>
          <cell r="F1435">
            <v>6</v>
          </cell>
          <cell r="G1435">
            <v>7</v>
          </cell>
          <cell r="H1435">
            <v>8</v>
          </cell>
          <cell r="I1435">
            <v>9</v>
          </cell>
          <cell r="J1435">
            <v>10</v>
          </cell>
          <cell r="K1435">
            <v>11</v>
          </cell>
          <cell r="L1435">
            <v>12</v>
          </cell>
          <cell r="M1435">
            <v>13</v>
          </cell>
          <cell r="N1435">
            <v>14</v>
          </cell>
          <cell r="O1435">
            <v>15</v>
          </cell>
          <cell r="P1435">
            <v>16</v>
          </cell>
          <cell r="Q1435">
            <v>17</v>
          </cell>
          <cell r="R1435">
            <v>18</v>
          </cell>
          <cell r="S1435">
            <v>19</v>
          </cell>
          <cell r="T1435">
            <v>20</v>
          </cell>
          <cell r="U1435">
            <v>21</v>
          </cell>
          <cell r="V1435">
            <v>22</v>
          </cell>
          <cell r="W1435">
            <v>23</v>
          </cell>
          <cell r="X1435">
            <v>24</v>
          </cell>
          <cell r="Y1435">
            <v>25</v>
          </cell>
          <cell r="Z1435">
            <v>26</v>
          </cell>
          <cell r="AA1435">
            <v>27</v>
          </cell>
          <cell r="AB1435" t="str">
            <v>RENT</v>
          </cell>
          <cell r="AC1435" t="str">
            <v>BASIC SAL.</v>
          </cell>
          <cell r="AF1435" t="str">
            <v>EXEMPTED</v>
          </cell>
          <cell r="AG1435" t="str">
            <v>NATURE</v>
          </cell>
          <cell r="AH1435" t="str">
            <v>AMOUNT</v>
          </cell>
          <cell r="AI1435" t="str">
            <v>PROOF</v>
          </cell>
          <cell r="AJ1435" t="str">
            <v>DETAILS</v>
          </cell>
          <cell r="AK1435" t="str">
            <v>AMOUNT</v>
          </cell>
          <cell r="AP1435" t="str">
            <v>AMOUNT</v>
          </cell>
          <cell r="AQ1435" t="str">
            <v>DESCRIPTION</v>
          </cell>
          <cell r="AR1435" t="str">
            <v>DATE</v>
          </cell>
          <cell r="AS1435" t="str">
            <v>RENT</v>
          </cell>
          <cell r="AT1435" t="str">
            <v>EFF. SAL.</v>
          </cell>
          <cell r="AU1435">
            <v>66</v>
          </cell>
        </row>
        <row r="1436">
          <cell r="A1436" t="str">
            <v>ASSOCIATE TRAINEE - FINANCE</v>
          </cell>
          <cell r="D1436" t="str">
            <v>PUNE</v>
          </cell>
          <cell r="P1436" t="str">
            <v>MH/32583/67</v>
          </cell>
          <cell r="AN1436" t="str">
            <v>CREDIT CARD</v>
          </cell>
        </row>
        <row r="1437">
          <cell r="A1437">
            <v>38443</v>
          </cell>
          <cell r="C1437">
            <v>3383.3333333333335</v>
          </cell>
          <cell r="N1437">
            <v>0</v>
          </cell>
          <cell r="O1437">
            <v>3383.3333333333335</v>
          </cell>
          <cell r="P1437">
            <v>0</v>
          </cell>
          <cell r="R1437">
            <v>60</v>
          </cell>
          <cell r="S1437">
            <v>59.208333333333343</v>
          </cell>
          <cell r="U1437">
            <v>135</v>
          </cell>
          <cell r="V1437">
            <v>254.20833333333334</v>
          </cell>
          <cell r="Y1437">
            <v>3129.125</v>
          </cell>
          <cell r="Z1437" t="str">
            <v>3591050001693</v>
          </cell>
          <cell r="AA1437" t="str">
            <v>Direct Credit to HDFC Bank A/c</v>
          </cell>
          <cell r="AC1437">
            <v>0</v>
          </cell>
          <cell r="AF1437">
            <v>800</v>
          </cell>
          <cell r="AG1437" t="str">
            <v>LIC PREMIA</v>
          </cell>
          <cell r="AJ1437" t="str">
            <v>COMPANY</v>
          </cell>
          <cell r="AL1437" t="str">
            <v>CAR FROM</v>
          </cell>
          <cell r="AN1437" t="str">
            <v>HOUSE PROPERTY</v>
          </cell>
          <cell r="AT1437">
            <v>0</v>
          </cell>
          <cell r="AW1437">
            <v>30</v>
          </cell>
          <cell r="AX1437">
            <v>29</v>
          </cell>
        </row>
        <row r="1438">
          <cell r="A1438">
            <v>38473</v>
          </cell>
          <cell r="C1438">
            <v>2596.7741935483873</v>
          </cell>
          <cell r="O1438">
            <v>2596.7741935483873</v>
          </cell>
          <cell r="P1438">
            <v>0</v>
          </cell>
          <cell r="R1438">
            <v>60</v>
          </cell>
          <cell r="S1438">
            <v>45.443548387096783</v>
          </cell>
          <cell r="U1438">
            <v>135</v>
          </cell>
          <cell r="V1438">
            <v>240.44354838709677</v>
          </cell>
          <cell r="Y1438">
            <v>2356.3306451612907</v>
          </cell>
          <cell r="Z1438" t="str">
            <v>3591050001693</v>
          </cell>
          <cell r="AA1438" t="str">
            <v>Direct Credit to HDFC Bank A/c</v>
          </cell>
          <cell r="AC1438">
            <v>0</v>
          </cell>
          <cell r="AF1438">
            <v>800</v>
          </cell>
          <cell r="AG1438" t="str">
            <v>PAYMENT FOR DEFERRED ANNUITY</v>
          </cell>
          <cell r="AJ1438" t="str">
            <v>SALARY</v>
          </cell>
          <cell r="AL1438" t="str">
            <v>CAR TO</v>
          </cell>
          <cell r="AN1438" t="str">
            <v>BUSINESS</v>
          </cell>
          <cell r="AT1438">
            <v>0</v>
          </cell>
          <cell r="AW1438">
            <v>31</v>
          </cell>
          <cell r="AX1438">
            <v>23</v>
          </cell>
        </row>
        <row r="1439">
          <cell r="A1439">
            <v>38504</v>
          </cell>
          <cell r="C1439">
            <v>3383.3333333333335</v>
          </cell>
          <cell r="O1439">
            <v>3383.3333333333335</v>
          </cell>
          <cell r="P1439">
            <v>0</v>
          </cell>
          <cell r="R1439">
            <v>60</v>
          </cell>
          <cell r="S1439">
            <v>59.208333333333343</v>
          </cell>
          <cell r="U1439">
            <v>135</v>
          </cell>
          <cell r="V1439">
            <v>254.20833333333334</v>
          </cell>
          <cell r="Y1439">
            <v>3129.125</v>
          </cell>
          <cell r="Z1439" t="str">
            <v>3591050001693</v>
          </cell>
          <cell r="AA1439" t="str">
            <v>Direct Credit to HDFC Bank A/c</v>
          </cell>
          <cell r="AC1439">
            <v>0</v>
          </cell>
          <cell r="AF1439">
            <v>800</v>
          </cell>
          <cell r="AG1439" t="str">
            <v>CONTRIBUTION TO PROVIDENT FUND</v>
          </cell>
          <cell r="AH1439">
            <v>0</v>
          </cell>
          <cell r="AI1439" t="str">
            <v>N.A.</v>
          </cell>
          <cell r="AJ1439" t="str">
            <v>TAX. ALL.</v>
          </cell>
          <cell r="AL1439" t="str">
            <v>HP &gt; 16 ('Y'/ 'N')</v>
          </cell>
          <cell r="AM1439" t="str">
            <v>N</v>
          </cell>
          <cell r="AN1439" t="str">
            <v>LT CAPITAL GAINS</v>
          </cell>
          <cell r="AT1439">
            <v>0</v>
          </cell>
          <cell r="AW1439">
            <v>30</v>
          </cell>
          <cell r="AX1439">
            <v>29</v>
          </cell>
        </row>
        <row r="1440">
          <cell r="A1440">
            <v>38534</v>
          </cell>
          <cell r="C1440">
            <v>0</v>
          </cell>
          <cell r="O1440">
            <v>0</v>
          </cell>
          <cell r="P1440">
            <v>0</v>
          </cell>
          <cell r="R1440">
            <v>0</v>
          </cell>
          <cell r="S1440">
            <v>0</v>
          </cell>
          <cell r="U1440">
            <v>135</v>
          </cell>
          <cell r="V1440">
            <v>135</v>
          </cell>
          <cell r="Y1440">
            <v>-135</v>
          </cell>
          <cell r="Z1440" t="str">
            <v>3591050001693</v>
          </cell>
          <cell r="AA1440" t="str">
            <v>Direct Credit to HDFC Bank A/c</v>
          </cell>
          <cell r="AC1440">
            <v>0</v>
          </cell>
          <cell r="AF1440">
            <v>800</v>
          </cell>
          <cell r="AG1440" t="str">
            <v>CONTRIBUTION TO PUBLIC PROVIDENT FUND</v>
          </cell>
          <cell r="AJ1440" t="str">
            <v>TAX. PERQ.</v>
          </cell>
          <cell r="AL1440" t="str">
            <v>CHAUFFEUR PROVIDED ('Y'/ 'N')</v>
          </cell>
          <cell r="AM1440" t="str">
            <v>N</v>
          </cell>
          <cell r="AN1440" t="str">
            <v>ST CAPITAL GAINS</v>
          </cell>
          <cell r="AT1440">
            <v>0</v>
          </cell>
          <cell r="AW1440">
            <v>31</v>
          </cell>
        </row>
        <row r="1441">
          <cell r="A1441">
            <v>38565</v>
          </cell>
          <cell r="C1441">
            <v>0</v>
          </cell>
          <cell r="O1441">
            <v>0</v>
          </cell>
          <cell r="P1441">
            <v>0</v>
          </cell>
          <cell r="R1441">
            <v>0</v>
          </cell>
          <cell r="S1441">
            <v>0</v>
          </cell>
          <cell r="U1441">
            <v>135</v>
          </cell>
          <cell r="V1441">
            <v>135</v>
          </cell>
          <cell r="Y1441">
            <v>-135</v>
          </cell>
          <cell r="Z1441" t="str">
            <v>3591050001693</v>
          </cell>
          <cell r="AA1441" t="str">
            <v>Direct Credit to HDFC Bank A/c</v>
          </cell>
          <cell r="AC1441">
            <v>0</v>
          </cell>
          <cell r="AF1441">
            <v>800</v>
          </cell>
          <cell r="AG1441" t="str">
            <v>DEPOSIT IN POST OFFICE SAVINGS BANK</v>
          </cell>
          <cell r="AJ1441" t="str">
            <v>TOTAL</v>
          </cell>
          <cell r="AK1441">
            <v>0</v>
          </cell>
          <cell r="AL1441" t="str">
            <v>CHILD EDU. EXE.    FIRST CHILD</v>
          </cell>
          <cell r="AN1441" t="str">
            <v>OTHER INCOME</v>
          </cell>
          <cell r="AT1441">
            <v>0</v>
          </cell>
          <cell r="AW1441">
            <v>31</v>
          </cell>
        </row>
        <row r="1442">
          <cell r="A1442">
            <v>38596</v>
          </cell>
          <cell r="C1442">
            <v>0</v>
          </cell>
          <cell r="O1442">
            <v>0</v>
          </cell>
          <cell r="P1442">
            <v>0</v>
          </cell>
          <cell r="R1442">
            <v>0</v>
          </cell>
          <cell r="S1442">
            <v>0</v>
          </cell>
          <cell r="U1442">
            <v>135</v>
          </cell>
          <cell r="V1442">
            <v>135</v>
          </cell>
          <cell r="Y1442">
            <v>-135</v>
          </cell>
          <cell r="Z1442" t="str">
            <v>3591050001693</v>
          </cell>
          <cell r="AA1442" t="str">
            <v>Direct Credit to HDFC Bank A/c</v>
          </cell>
          <cell r="AC1442">
            <v>0</v>
          </cell>
          <cell r="AF1442">
            <v>800</v>
          </cell>
          <cell r="AG1442" t="str">
            <v>SUBSCRIPTION TO NATIONAL SAVINGS SCHEME</v>
          </cell>
          <cell r="AJ1442" t="str">
            <v>P TAX</v>
          </cell>
          <cell r="AL1442" t="str">
            <v>SECOND CHILD</v>
          </cell>
          <cell r="AN1442" t="str">
            <v>TOTAL</v>
          </cell>
          <cell r="AO1442">
            <v>0</v>
          </cell>
          <cell r="AT1442">
            <v>0</v>
          </cell>
          <cell r="AW1442">
            <v>30</v>
          </cell>
        </row>
        <row r="1443">
          <cell r="A1443">
            <v>38626</v>
          </cell>
          <cell r="C1443">
            <v>0</v>
          </cell>
          <cell r="O1443">
            <v>0</v>
          </cell>
          <cell r="P1443">
            <v>0</v>
          </cell>
          <cell r="R1443">
            <v>0</v>
          </cell>
          <cell r="S1443">
            <v>0</v>
          </cell>
          <cell r="U1443">
            <v>135</v>
          </cell>
          <cell r="V1443">
            <v>135</v>
          </cell>
          <cell r="Y1443">
            <v>-135</v>
          </cell>
          <cell r="Z1443" t="str">
            <v>3591050001693</v>
          </cell>
          <cell r="AA1443" t="str">
            <v>Direct Credit to HDFC Bank A/c</v>
          </cell>
          <cell r="AC1443">
            <v>0</v>
          </cell>
          <cell r="AF1443">
            <v>800</v>
          </cell>
          <cell r="AG1443" t="str">
            <v>INVESTMENT IN NATIONAL SAVINGS CERTIFICATE</v>
          </cell>
          <cell r="AJ1443" t="str">
            <v>PF</v>
          </cell>
          <cell r="AL1443" t="str">
            <v>AMOUNT OF EXP. AGAINST LTA</v>
          </cell>
          <cell r="AN1443" t="str">
            <v>TDS</v>
          </cell>
          <cell r="AT1443">
            <v>0</v>
          </cell>
          <cell r="AW1443">
            <v>31</v>
          </cell>
        </row>
        <row r="1444">
          <cell r="A1444">
            <v>38657</v>
          </cell>
          <cell r="C1444">
            <v>0</v>
          </cell>
          <cell r="O1444">
            <v>0</v>
          </cell>
          <cell r="P1444">
            <v>0</v>
          </cell>
          <cell r="R1444">
            <v>0</v>
          </cell>
          <cell r="S1444">
            <v>0</v>
          </cell>
          <cell r="U1444">
            <v>135</v>
          </cell>
          <cell r="V1444">
            <v>135</v>
          </cell>
          <cell r="Y1444">
            <v>-135</v>
          </cell>
          <cell r="Z1444" t="str">
            <v>3591050001693</v>
          </cell>
          <cell r="AA1444" t="str">
            <v>Direct Credit to HDFC Bank A/c</v>
          </cell>
          <cell r="AC1444">
            <v>0</v>
          </cell>
          <cell r="AF1444">
            <v>800</v>
          </cell>
          <cell r="AG1444" t="str">
            <v>CONTRIBUTION TO UNIT LINKED INSURANCE PLAN</v>
          </cell>
          <cell r="AJ1444" t="str">
            <v>LIC PREMIA</v>
          </cell>
          <cell r="AL1444" t="str">
            <v>HISTORY FOR PAST EXEMPTIONS CLAIMED</v>
          </cell>
          <cell r="AN1444" t="str">
            <v>U/S 193</v>
          </cell>
          <cell r="AT1444">
            <v>0</v>
          </cell>
          <cell r="AW1444">
            <v>30</v>
          </cell>
        </row>
        <row r="1445">
          <cell r="A1445">
            <v>38687</v>
          </cell>
          <cell r="C1445">
            <v>0</v>
          </cell>
          <cell r="O1445">
            <v>0</v>
          </cell>
          <cell r="P1445">
            <v>0</v>
          </cell>
          <cell r="R1445">
            <v>0</v>
          </cell>
          <cell r="S1445">
            <v>0</v>
          </cell>
          <cell r="U1445">
            <v>135</v>
          </cell>
          <cell r="V1445">
            <v>135</v>
          </cell>
          <cell r="Y1445">
            <v>-135</v>
          </cell>
          <cell r="Z1445" t="str">
            <v>3591050001693</v>
          </cell>
          <cell r="AA1445" t="str">
            <v>Direct Credit to HDFC Bank A/c</v>
          </cell>
          <cell r="AC1445">
            <v>0</v>
          </cell>
          <cell r="AF1445">
            <v>800</v>
          </cell>
          <cell r="AG1445" t="str">
            <v>PAYMENT TOWARDS JEEVAN DHARA &amp; JEEVAN AKSHAY</v>
          </cell>
          <cell r="AJ1445" t="str">
            <v>TDS</v>
          </cell>
          <cell r="AL1445" t="str">
            <v>NO. OF LTA (2002 TO 2005)</v>
          </cell>
          <cell r="AN1445" t="str">
            <v>U/S 194K</v>
          </cell>
          <cell r="AT1445">
            <v>0</v>
          </cell>
          <cell r="AW1445">
            <v>31</v>
          </cell>
        </row>
        <row r="1446">
          <cell r="A1446">
            <v>38718</v>
          </cell>
          <cell r="C1446">
            <v>0</v>
          </cell>
          <cell r="O1446">
            <v>0</v>
          </cell>
          <cell r="P1446">
            <v>0</v>
          </cell>
          <cell r="R1446">
            <v>0</v>
          </cell>
          <cell r="S1446">
            <v>0</v>
          </cell>
          <cell r="U1446">
            <v>135</v>
          </cell>
          <cell r="V1446">
            <v>135</v>
          </cell>
          <cell r="Y1446">
            <v>-135</v>
          </cell>
          <cell r="Z1446" t="str">
            <v>3591050001693</v>
          </cell>
          <cell r="AA1446" t="str">
            <v>Direct Credit to HDFC Bank A/c</v>
          </cell>
          <cell r="AC1446">
            <v>0</v>
          </cell>
          <cell r="AF1446">
            <v>800</v>
          </cell>
          <cell r="AG1446" t="str">
            <v>INVESTMENT IN MASTER EQUITY PLANS</v>
          </cell>
          <cell r="AJ1446" t="str">
            <v>TDS PROOF</v>
          </cell>
          <cell r="AL1446" t="str">
            <v>GRATUITY U/S 10(10)</v>
          </cell>
          <cell r="AN1446" t="str">
            <v>U/S 194</v>
          </cell>
          <cell r="AT1446">
            <v>0</v>
          </cell>
          <cell r="AW1446">
            <v>31</v>
          </cell>
        </row>
        <row r="1447">
          <cell r="A1447">
            <v>38749</v>
          </cell>
          <cell r="C1447">
            <v>0</v>
          </cell>
          <cell r="O1447">
            <v>0</v>
          </cell>
          <cell r="P1447">
            <v>0</v>
          </cell>
          <cell r="R1447">
            <v>0</v>
          </cell>
          <cell r="S1447">
            <v>0</v>
          </cell>
          <cell r="U1447">
            <v>135</v>
          </cell>
          <cell r="V1447">
            <v>135</v>
          </cell>
          <cell r="Y1447">
            <v>-135</v>
          </cell>
          <cell r="Z1447" t="str">
            <v>3591050001693</v>
          </cell>
          <cell r="AA1447" t="str">
            <v>Direct Credit to HDFC Bank A/c</v>
          </cell>
          <cell r="AC1447">
            <v>0</v>
          </cell>
          <cell r="AF1447">
            <v>800</v>
          </cell>
          <cell r="AG1447" t="str">
            <v>CONTRIBUTION TO PENSION FUNDS OF MUTUAL FUNDS</v>
          </cell>
          <cell r="AJ1447" t="str">
            <v>PAN</v>
          </cell>
          <cell r="AL1447" t="str">
            <v>LEAVE ENCASH U/S 10(10AA)</v>
          </cell>
          <cell r="AN1447" t="str">
            <v>U/S 194A</v>
          </cell>
          <cell r="AT1447">
            <v>0</v>
          </cell>
          <cell r="AW1447">
            <v>28</v>
          </cell>
        </row>
        <row r="1448">
          <cell r="A1448">
            <v>38777</v>
          </cell>
          <cell r="C1448">
            <v>0</v>
          </cell>
          <cell r="O1448">
            <v>0</v>
          </cell>
          <cell r="P1448">
            <v>0</v>
          </cell>
          <cell r="R1448">
            <v>0</v>
          </cell>
          <cell r="S1448">
            <v>0</v>
          </cell>
          <cell r="U1448">
            <v>135</v>
          </cell>
          <cell r="V1448">
            <v>135</v>
          </cell>
          <cell r="Y1448">
            <v>-135</v>
          </cell>
          <cell r="Z1448" t="str">
            <v>3591050001693</v>
          </cell>
          <cell r="AA1448" t="str">
            <v>Direct Credit to HDFC Bank A/c</v>
          </cell>
          <cell r="AC1448">
            <v>0</v>
          </cell>
          <cell r="AF1448">
            <v>800</v>
          </cell>
          <cell r="AG1448" t="str">
            <v>REPAYMENT OF HOUSING LOANS</v>
          </cell>
          <cell r="AJ1448" t="str">
            <v>SUMMARY OF LOANS / ADVANCES</v>
          </cell>
          <cell r="AN1448" t="str">
            <v>U/S 194-I</v>
          </cell>
          <cell r="AT1448">
            <v>0</v>
          </cell>
          <cell r="AW1448">
            <v>31</v>
          </cell>
        </row>
        <row r="1449">
          <cell r="A1449" t="str">
            <v>Medical</v>
          </cell>
          <cell r="O1449">
            <v>0</v>
          </cell>
          <cell r="V1449">
            <v>0</v>
          </cell>
          <cell r="Y1449">
            <v>0</v>
          </cell>
          <cell r="AD1449" t="str">
            <v>LIMIT</v>
          </cell>
          <cell r="AE1449">
            <v>0</v>
          </cell>
          <cell r="AG1449" t="str">
            <v>INVESTMENTS IN SPECIFIED INFRASTRUCTURE ISSUES</v>
          </cell>
          <cell r="AJ1449" t="str">
            <v>TYPE/INT</v>
          </cell>
          <cell r="AK1449" t="str">
            <v>AMOUNT</v>
          </cell>
          <cell r="AL1449" t="str">
            <v>1ST &amp; LAST INST. DATES</v>
          </cell>
          <cell r="AM1449" t="str">
            <v>INST AMT</v>
          </cell>
          <cell r="AN1449" t="str">
            <v>U/OTHER SEC</v>
          </cell>
          <cell r="AP1449" t="str">
            <v>LIMIT</v>
          </cell>
          <cell r="AT1449" t="str">
            <v>MAINT'ANCE</v>
          </cell>
        </row>
        <row r="1450">
          <cell r="A1450" t="str">
            <v>LTA</v>
          </cell>
          <cell r="O1450">
            <v>0</v>
          </cell>
          <cell r="V1450">
            <v>0</v>
          </cell>
          <cell r="Y1450">
            <v>0</v>
          </cell>
          <cell r="AD1450" t="str">
            <v>UTILISED</v>
          </cell>
          <cell r="AE1450">
            <v>0</v>
          </cell>
          <cell r="AG1450" t="str">
            <v>TOTAL INVESTMENT FOR REBATE U/S 88</v>
          </cell>
          <cell r="AH1450">
            <v>0</v>
          </cell>
          <cell r="AN1450" t="str">
            <v>TOTAL</v>
          </cell>
          <cell r="AO1450">
            <v>0</v>
          </cell>
          <cell r="AP1450" t="str">
            <v>UTILISED</v>
          </cell>
          <cell r="AQ1450">
            <v>0</v>
          </cell>
        </row>
        <row r="1451">
          <cell r="A1451" t="str">
            <v>Others</v>
          </cell>
          <cell r="O1451">
            <v>0</v>
          </cell>
          <cell r="V1451">
            <v>0</v>
          </cell>
          <cell r="Y1451">
            <v>0</v>
          </cell>
          <cell r="AD1451" t="str">
            <v>BALANCE</v>
          </cell>
          <cell r="AE1451">
            <v>0</v>
          </cell>
          <cell r="AG1451" t="str">
            <v>U/S 80CCC (UPTO RS.10,000/-)</v>
          </cell>
          <cell r="AP1451" t="str">
            <v>BALANCE</v>
          </cell>
          <cell r="AQ1451">
            <v>0</v>
          </cell>
        </row>
        <row r="1452">
          <cell r="AG1452" t="str">
            <v>U/S 80D (UPTO RS.10,000/-)</v>
          </cell>
        </row>
        <row r="1453">
          <cell r="A1453" t="str">
            <v>TOTAL</v>
          </cell>
          <cell r="B1453">
            <v>0</v>
          </cell>
          <cell r="C1453">
            <v>9363.4408602150543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9363.4408602150543</v>
          </cell>
          <cell r="P1453">
            <v>0</v>
          </cell>
          <cell r="Q1453">
            <v>0</v>
          </cell>
          <cell r="R1453">
            <v>180</v>
          </cell>
          <cell r="S1453">
            <v>163.86021505376345</v>
          </cell>
          <cell r="T1453">
            <v>0</v>
          </cell>
          <cell r="U1453">
            <v>1620</v>
          </cell>
          <cell r="V1453">
            <v>1963.8602150537636</v>
          </cell>
          <cell r="W1453">
            <v>0</v>
          </cell>
          <cell r="X1453">
            <v>0</v>
          </cell>
          <cell r="Y1453">
            <v>7399.5806451612916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9600</v>
          </cell>
          <cell r="AG1453" t="str">
            <v>TOTAL FOR DEDUCTION U/S 80</v>
          </cell>
          <cell r="AH1453">
            <v>0</v>
          </cell>
          <cell r="AK1453">
            <v>0</v>
          </cell>
          <cell r="AM1453">
            <v>0</v>
          </cell>
          <cell r="AP1453">
            <v>0</v>
          </cell>
          <cell r="AS1453">
            <v>0</v>
          </cell>
          <cell r="AT1453">
            <v>0</v>
          </cell>
        </row>
        <row r="1697">
          <cell r="A1697">
            <v>36526</v>
          </cell>
          <cell r="B1697" t="str">
            <v>BASIC</v>
          </cell>
          <cell r="C1697" t="str">
            <v>SPECIAL</v>
          </cell>
          <cell r="D1697" t="str">
            <v>HRA</v>
          </cell>
          <cell r="E1697" t="str">
            <v>CONVEYANCE</v>
          </cell>
          <cell r="F1697" t="str">
            <v>EDUCATION</v>
          </cell>
          <cell r="G1697" t="str">
            <v>BOOKS</v>
          </cell>
          <cell r="H1697" t="str">
            <v>UTILITY</v>
          </cell>
          <cell r="I1697" t="str">
            <v>SOFT FURN.</v>
          </cell>
          <cell r="J1697" t="str">
            <v>PERFORMANCE</v>
          </cell>
          <cell r="K1697" t="str">
            <v>LTA</v>
          </cell>
          <cell r="L1697" t="str">
            <v>MEDICAL</v>
          </cell>
          <cell r="M1697" t="str">
            <v>INCENTIVES</v>
          </cell>
          <cell r="N1697" t="str">
            <v>OTHERS</v>
          </cell>
          <cell r="O1697" t="str">
            <v>GROSS</v>
          </cell>
          <cell r="P1697" t="str">
            <v>DEDUCTIONS</v>
          </cell>
          <cell r="V1697" t="str">
            <v>TOTAL</v>
          </cell>
          <cell r="W1697" t="str">
            <v>CASH</v>
          </cell>
          <cell r="X1697" t="str">
            <v>COLUMN REF</v>
          </cell>
          <cell r="Y1697" t="str">
            <v>NET</v>
          </cell>
          <cell r="Z1697" t="str">
            <v>PAYMENT</v>
          </cell>
          <cell r="AB1697" t="str">
            <v>HRA EXEMPTION</v>
          </cell>
          <cell r="AD1697" t="str">
            <v>OTHER MEDICAL EXPENSE</v>
          </cell>
          <cell r="AF1697" t="str">
            <v xml:space="preserve">CONV. </v>
          </cell>
          <cell r="AG1697" t="str">
            <v>INVESTMENTS</v>
          </cell>
          <cell r="AJ1697" t="str">
            <v>PREVIOUS EMPLOYER</v>
          </cell>
          <cell r="AL1697" t="str">
            <v>OTHER PARTICULARS</v>
          </cell>
          <cell r="AN1697" t="str">
            <v>INCOME UNDER OTHER HEADS &amp; TDS THEREON</v>
          </cell>
          <cell r="AP1697" t="str">
            <v>WHITE GOODS / FURNITURE</v>
          </cell>
          <cell r="AS1697" t="str">
            <v>CO. LEASED ACCOMM.</v>
          </cell>
        </row>
        <row r="1698">
          <cell r="A1698" t="str">
            <v>PATIL DASHRATH D</v>
          </cell>
          <cell r="B1698" t="str">
            <v>SALARY</v>
          </cell>
          <cell r="C1698" t="str">
            <v>ALLOWANCE</v>
          </cell>
          <cell r="E1698" t="str">
            <v>ALLOWANCE</v>
          </cell>
          <cell r="F1698" t="str">
            <v>ALLOWANCE</v>
          </cell>
          <cell r="G1698" t="str">
            <v>REIMB</v>
          </cell>
          <cell r="H1698" t="str">
            <v>ALLOWANCE</v>
          </cell>
          <cell r="I1698" t="str">
            <v>ALLOWANCE</v>
          </cell>
          <cell r="J1698" t="str">
            <v>ALLOWANCE</v>
          </cell>
          <cell r="O1698" t="str">
            <v>TOTAL</v>
          </cell>
          <cell r="P1698" t="str">
            <v>PF</v>
          </cell>
          <cell r="Q1698" t="str">
            <v>I.TAX</v>
          </cell>
          <cell r="R1698" t="str">
            <v>P. TAX</v>
          </cell>
          <cell r="S1698" t="str">
            <v>ESI</v>
          </cell>
          <cell r="T1698" t="str">
            <v>LOAN</v>
          </cell>
          <cell r="U1698" t="str">
            <v>OTHERS</v>
          </cell>
          <cell r="V1698" t="str">
            <v>DEDUCTION</v>
          </cell>
          <cell r="W1698" t="str">
            <v>REIMBURSEMENT</v>
          </cell>
          <cell r="X1698" t="str">
            <v>FOR CASH</v>
          </cell>
          <cell r="Y1698" t="str">
            <v>PAY</v>
          </cell>
          <cell r="Z1698" t="str">
            <v>REFERENCE</v>
          </cell>
          <cell r="AA1698" t="str">
            <v>PAID FROM</v>
          </cell>
          <cell r="AD1698" t="str">
            <v>EXEMPT HOSP.</v>
          </cell>
          <cell r="AE1698" t="str">
            <v>OTHERS</v>
          </cell>
          <cell r="AF1698" t="str">
            <v>ALLOW.</v>
          </cell>
        </row>
        <row r="1699">
          <cell r="A1699">
            <v>3016</v>
          </cell>
          <cell r="B1699">
            <v>2</v>
          </cell>
          <cell r="C1699">
            <v>3</v>
          </cell>
          <cell r="D1699">
            <v>4</v>
          </cell>
          <cell r="E1699">
            <v>5</v>
          </cell>
          <cell r="F1699">
            <v>6</v>
          </cell>
          <cell r="G1699">
            <v>7</v>
          </cell>
          <cell r="H1699">
            <v>8</v>
          </cell>
          <cell r="I1699">
            <v>9</v>
          </cell>
          <cell r="J1699">
            <v>10</v>
          </cell>
          <cell r="K1699">
            <v>11</v>
          </cell>
          <cell r="L1699">
            <v>12</v>
          </cell>
          <cell r="M1699">
            <v>13</v>
          </cell>
          <cell r="N1699">
            <v>14</v>
          </cell>
          <cell r="O1699">
            <v>15</v>
          </cell>
          <cell r="P1699">
            <v>16</v>
          </cell>
          <cell r="Q1699">
            <v>17</v>
          </cell>
          <cell r="R1699">
            <v>18</v>
          </cell>
          <cell r="S1699">
            <v>19</v>
          </cell>
          <cell r="T1699">
            <v>20</v>
          </cell>
          <cell r="U1699">
            <v>21</v>
          </cell>
          <cell r="V1699">
            <v>22</v>
          </cell>
          <cell r="W1699">
            <v>23</v>
          </cell>
          <cell r="X1699">
            <v>24</v>
          </cell>
          <cell r="Y1699">
            <v>25</v>
          </cell>
          <cell r="Z1699">
            <v>26</v>
          </cell>
          <cell r="AA1699">
            <v>27</v>
          </cell>
          <cell r="AB1699" t="str">
            <v>RENT</v>
          </cell>
          <cell r="AC1699" t="str">
            <v>BASIC SAL.</v>
          </cell>
          <cell r="AF1699" t="str">
            <v>EXEMPTED</v>
          </cell>
          <cell r="AG1699" t="str">
            <v>NATURE</v>
          </cell>
          <cell r="AH1699" t="str">
            <v>AMOUNT</v>
          </cell>
          <cell r="AI1699" t="str">
            <v>PROOF</v>
          </cell>
          <cell r="AJ1699" t="str">
            <v>DETAILS</v>
          </cell>
          <cell r="AK1699" t="str">
            <v>AMOUNT</v>
          </cell>
          <cell r="AP1699" t="str">
            <v>AMOUNT</v>
          </cell>
          <cell r="AQ1699" t="str">
            <v>DESCRIPTION</v>
          </cell>
          <cell r="AR1699" t="str">
            <v>DATE</v>
          </cell>
          <cell r="AS1699" t="str">
            <v>RENT</v>
          </cell>
          <cell r="AT1699" t="str">
            <v>EFF. SAL.</v>
          </cell>
          <cell r="AU1699">
            <v>78</v>
          </cell>
        </row>
        <row r="1700">
          <cell r="A1700" t="str">
            <v>OPERATOR</v>
          </cell>
          <cell r="D1700" t="str">
            <v>PUNE</v>
          </cell>
          <cell r="P1700" t="str">
            <v>MH/32583/45</v>
          </cell>
        </row>
        <row r="1701">
          <cell r="A1701">
            <v>38443</v>
          </cell>
          <cell r="B1701">
            <v>3629</v>
          </cell>
          <cell r="C1701">
            <v>363</v>
          </cell>
          <cell r="D1701">
            <v>363</v>
          </cell>
          <cell r="E1701">
            <v>181</v>
          </cell>
          <cell r="J1701">
            <v>363</v>
          </cell>
          <cell r="L1701">
            <v>302</v>
          </cell>
          <cell r="O1701">
            <v>5201</v>
          </cell>
          <cell r="P1701">
            <v>435</v>
          </cell>
          <cell r="R1701">
            <v>175</v>
          </cell>
          <cell r="S1701">
            <v>91.017500000000013</v>
          </cell>
          <cell r="T1701">
            <v>760.55</v>
          </cell>
          <cell r="U1701">
            <v>135</v>
          </cell>
          <cell r="V1701">
            <v>1596.5675000000001</v>
          </cell>
          <cell r="Y1701">
            <v>3604.4324999999999</v>
          </cell>
          <cell r="Z1701">
            <v>6211</v>
          </cell>
          <cell r="AA1701" t="str">
            <v>Direct Credit to J M Sadguru Bank A/c</v>
          </cell>
          <cell r="AC1701">
            <v>0</v>
          </cell>
          <cell r="AG1701" t="str">
            <v>LIC PREMIA</v>
          </cell>
          <cell r="AJ1701" t="str">
            <v>COMPANY</v>
          </cell>
          <cell r="AL1701" t="str">
            <v>CAR FROM</v>
          </cell>
          <cell r="AN1701" t="str">
            <v>HOUSE PROPERTY</v>
          </cell>
          <cell r="AT1701">
            <v>0</v>
          </cell>
          <cell r="AW1701">
            <v>30</v>
          </cell>
          <cell r="AX1701">
            <v>30</v>
          </cell>
        </row>
        <row r="1702">
          <cell r="A1702">
            <v>38473</v>
          </cell>
          <cell r="B1702">
            <v>3629</v>
          </cell>
          <cell r="C1702">
            <v>363</v>
          </cell>
          <cell r="D1702">
            <v>363</v>
          </cell>
          <cell r="E1702">
            <v>181</v>
          </cell>
          <cell r="J1702">
            <v>363</v>
          </cell>
          <cell r="L1702">
            <v>302</v>
          </cell>
          <cell r="O1702">
            <v>5201</v>
          </cell>
          <cell r="P1702">
            <v>435</v>
          </cell>
          <cell r="R1702">
            <v>175</v>
          </cell>
          <cell r="S1702">
            <v>91.017500000000013</v>
          </cell>
          <cell r="T1702">
            <v>760.55</v>
          </cell>
          <cell r="V1702">
            <v>1461.5675000000001</v>
          </cell>
          <cell r="Y1702">
            <v>3739.4324999999999</v>
          </cell>
          <cell r="Z1702">
            <v>6211</v>
          </cell>
          <cell r="AA1702" t="str">
            <v>Direct Credit to J M Sadguru Bank A/c</v>
          </cell>
          <cell r="AC1702">
            <v>0</v>
          </cell>
          <cell r="AG1702" t="str">
            <v>PAYMENT FOR DEFERRED ANNUITY</v>
          </cell>
          <cell r="AJ1702" t="str">
            <v>SALARY</v>
          </cell>
          <cell r="AL1702" t="str">
            <v>CAR TO</v>
          </cell>
          <cell r="AN1702" t="str">
            <v>BUSINESS</v>
          </cell>
          <cell r="AT1702">
            <v>0</v>
          </cell>
          <cell r="AW1702">
            <v>31</v>
          </cell>
          <cell r="AX1702">
            <v>31</v>
          </cell>
        </row>
        <row r="1703">
          <cell r="A1703">
            <v>38504</v>
          </cell>
          <cell r="B1703">
            <v>3934</v>
          </cell>
          <cell r="C1703">
            <v>393</v>
          </cell>
          <cell r="D1703">
            <v>393</v>
          </cell>
          <cell r="E1703">
            <v>197</v>
          </cell>
          <cell r="J1703">
            <v>393</v>
          </cell>
          <cell r="L1703">
            <v>328</v>
          </cell>
          <cell r="N1703">
            <v>500</v>
          </cell>
          <cell r="O1703">
            <v>6138</v>
          </cell>
          <cell r="P1703">
            <v>472</v>
          </cell>
          <cell r="R1703">
            <v>175</v>
          </cell>
          <cell r="S1703">
            <v>107.41500000000001</v>
          </cell>
          <cell r="T1703">
            <v>760.55</v>
          </cell>
          <cell r="V1703">
            <v>1514.9649999999999</v>
          </cell>
          <cell r="Y1703">
            <v>4623.0349999999999</v>
          </cell>
          <cell r="Z1703">
            <v>6211</v>
          </cell>
          <cell r="AA1703" t="str">
            <v>Direct Credit to J M Sadguru Bank A/c</v>
          </cell>
          <cell r="AC1703">
            <v>0</v>
          </cell>
          <cell r="AG1703" t="str">
            <v>CONTRIBUTION TO PROVIDENT FUND</v>
          </cell>
          <cell r="AH1703">
            <v>1342</v>
          </cell>
          <cell r="AI1703" t="str">
            <v>N.A.</v>
          </cell>
          <cell r="AJ1703" t="str">
            <v>TAX. ALL.</v>
          </cell>
          <cell r="AL1703" t="str">
            <v>HP &gt; 16 ('Y'/ 'N')</v>
          </cell>
          <cell r="AN1703" t="str">
            <v>LT CAPITAL GAINS</v>
          </cell>
          <cell r="AT1703">
            <v>0</v>
          </cell>
          <cell r="AW1703">
            <v>30</v>
          </cell>
          <cell r="AX1703">
            <v>30</v>
          </cell>
        </row>
        <row r="1704">
          <cell r="A1704">
            <v>38534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J1704">
            <v>0</v>
          </cell>
          <cell r="L1704">
            <v>0</v>
          </cell>
          <cell r="O1704">
            <v>0</v>
          </cell>
          <cell r="P1704">
            <v>0</v>
          </cell>
          <cell r="R1704">
            <v>0</v>
          </cell>
          <cell r="S1704">
            <v>0</v>
          </cell>
          <cell r="T1704">
            <v>760.55</v>
          </cell>
          <cell r="V1704">
            <v>760.55</v>
          </cell>
          <cell r="Y1704">
            <v>-760.55</v>
          </cell>
          <cell r="Z1704">
            <v>6211</v>
          </cell>
          <cell r="AA1704" t="str">
            <v>Direct Credit to J M Sadguru Bank A/c</v>
          </cell>
          <cell r="AC1704">
            <v>0</v>
          </cell>
          <cell r="AG1704" t="str">
            <v>CONTRIBUTION TO PUBLIC PROVIDENT FUND</v>
          </cell>
          <cell r="AJ1704" t="str">
            <v>TAX. PERQ.</v>
          </cell>
          <cell r="AL1704" t="str">
            <v>CHAUFFEUR PROVIDED ('Y'/ 'N')</v>
          </cell>
          <cell r="AN1704" t="str">
            <v>ST CAPITAL GAINS</v>
          </cell>
          <cell r="AT1704">
            <v>0</v>
          </cell>
          <cell r="AW1704">
            <v>31</v>
          </cell>
        </row>
        <row r="1705">
          <cell r="A1705">
            <v>38565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J1705">
            <v>0</v>
          </cell>
          <cell r="L1705">
            <v>0</v>
          </cell>
          <cell r="O1705">
            <v>0</v>
          </cell>
          <cell r="P1705">
            <v>0</v>
          </cell>
          <cell r="R1705">
            <v>0</v>
          </cell>
          <cell r="S1705">
            <v>0</v>
          </cell>
          <cell r="T1705">
            <v>760.55</v>
          </cell>
          <cell r="V1705">
            <v>760.55</v>
          </cell>
          <cell r="Y1705">
            <v>-760.55</v>
          </cell>
          <cell r="Z1705">
            <v>6211</v>
          </cell>
          <cell r="AA1705" t="str">
            <v>Direct Credit to J M Sadguru Bank A/c</v>
          </cell>
          <cell r="AC1705">
            <v>0</v>
          </cell>
          <cell r="AG1705" t="str">
            <v>DEPOSIT IN POST OFFICE SAVINGS BANK</v>
          </cell>
          <cell r="AJ1705" t="str">
            <v>TOTAL</v>
          </cell>
          <cell r="AK1705">
            <v>0</v>
          </cell>
          <cell r="AL1705" t="str">
            <v>CHILD EDU. EXE.    FIRST CHILD</v>
          </cell>
          <cell r="AN1705" t="str">
            <v>OTHER INCOME</v>
          </cell>
          <cell r="AT1705">
            <v>0</v>
          </cell>
          <cell r="AW1705">
            <v>31</v>
          </cell>
        </row>
        <row r="1706">
          <cell r="A1706">
            <v>38596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J1706">
            <v>0</v>
          </cell>
          <cell r="L1706">
            <v>0</v>
          </cell>
          <cell r="O1706">
            <v>0</v>
          </cell>
          <cell r="P1706">
            <v>0</v>
          </cell>
          <cell r="R1706">
            <v>0</v>
          </cell>
          <cell r="S1706">
            <v>0</v>
          </cell>
          <cell r="T1706">
            <v>760.55</v>
          </cell>
          <cell r="V1706">
            <v>760.55</v>
          </cell>
          <cell r="Y1706">
            <v>-760.55</v>
          </cell>
          <cell r="Z1706">
            <v>6211</v>
          </cell>
          <cell r="AA1706" t="str">
            <v>Direct Credit to J M Sadguru Bank A/c</v>
          </cell>
          <cell r="AC1706">
            <v>0</v>
          </cell>
          <cell r="AG1706" t="str">
            <v>SUBSCRIPTION TO NATIONAL SAVINGS SCHEME</v>
          </cell>
          <cell r="AJ1706" t="str">
            <v>P TAX</v>
          </cell>
          <cell r="AL1706" t="str">
            <v>SECOND CHILD</v>
          </cell>
          <cell r="AN1706" t="str">
            <v>TOTAL</v>
          </cell>
          <cell r="AO1706">
            <v>0</v>
          </cell>
          <cell r="AT1706">
            <v>0</v>
          </cell>
          <cell r="AW1706">
            <v>30</v>
          </cell>
        </row>
        <row r="1707">
          <cell r="A1707">
            <v>38626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J1707">
            <v>0</v>
          </cell>
          <cell r="L1707">
            <v>0</v>
          </cell>
          <cell r="O1707">
            <v>0</v>
          </cell>
          <cell r="P1707">
            <v>0</v>
          </cell>
          <cell r="R1707">
            <v>0</v>
          </cell>
          <cell r="S1707">
            <v>0</v>
          </cell>
          <cell r="T1707">
            <v>760.55</v>
          </cell>
          <cell r="V1707">
            <v>760.55</v>
          </cell>
          <cell r="Y1707">
            <v>-760.55</v>
          </cell>
          <cell r="Z1707">
            <v>6211</v>
          </cell>
          <cell r="AA1707" t="str">
            <v>Direct Credit to J M Sadguru Bank A/c</v>
          </cell>
          <cell r="AC1707">
            <v>0</v>
          </cell>
          <cell r="AG1707" t="str">
            <v>INVESTMENT IN NATIONAL SAVINGS CERTIFICATE</v>
          </cell>
          <cell r="AJ1707" t="str">
            <v>PF</v>
          </cell>
          <cell r="AL1707" t="str">
            <v>AMOUNT OF EXP. AGAINST LTA</v>
          </cell>
          <cell r="AN1707" t="str">
            <v>TDS</v>
          </cell>
          <cell r="AT1707">
            <v>0</v>
          </cell>
          <cell r="AW1707">
            <v>31</v>
          </cell>
        </row>
        <row r="1708">
          <cell r="A1708">
            <v>38657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J1708">
            <v>0</v>
          </cell>
          <cell r="L1708">
            <v>0</v>
          </cell>
          <cell r="O1708">
            <v>0</v>
          </cell>
          <cell r="P1708">
            <v>0</v>
          </cell>
          <cell r="R1708">
            <v>0</v>
          </cell>
          <cell r="S1708">
            <v>0</v>
          </cell>
          <cell r="T1708">
            <v>760.55</v>
          </cell>
          <cell r="V1708">
            <v>760.55</v>
          </cell>
          <cell r="Y1708">
            <v>-760.55</v>
          </cell>
          <cell r="Z1708">
            <v>6211</v>
          </cell>
          <cell r="AA1708" t="str">
            <v>Direct Credit to J M Sadguru Bank A/c</v>
          </cell>
          <cell r="AC1708">
            <v>0</v>
          </cell>
          <cell r="AG1708" t="str">
            <v>CONTRIBUTION TO UNIT LINKED INSURANCE PLAN</v>
          </cell>
          <cell r="AJ1708" t="str">
            <v>LIC PREMIA</v>
          </cell>
          <cell r="AL1708" t="str">
            <v>HISTORY FOR PAST EXEMPTIONS CLAIMED</v>
          </cell>
          <cell r="AN1708" t="str">
            <v>U/S 193</v>
          </cell>
          <cell r="AT1708">
            <v>0</v>
          </cell>
          <cell r="AW1708">
            <v>30</v>
          </cell>
        </row>
        <row r="1709">
          <cell r="A1709">
            <v>38687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J1709">
            <v>0</v>
          </cell>
          <cell r="L1709">
            <v>0</v>
          </cell>
          <cell r="O1709">
            <v>0</v>
          </cell>
          <cell r="P1709">
            <v>0</v>
          </cell>
          <cell r="R1709">
            <v>0</v>
          </cell>
          <cell r="S1709">
            <v>0</v>
          </cell>
          <cell r="T1709">
            <v>760.55</v>
          </cell>
          <cell r="V1709">
            <v>760.55</v>
          </cell>
          <cell r="Y1709">
            <v>-760.55</v>
          </cell>
          <cell r="Z1709">
            <v>6211</v>
          </cell>
          <cell r="AA1709" t="str">
            <v>Direct Credit to J M Sadguru Bank A/c</v>
          </cell>
          <cell r="AC1709">
            <v>0</v>
          </cell>
          <cell r="AG1709" t="str">
            <v>PAYMENT TOWARDS JEEVAN DHARA &amp; JEEVAN AKSHAY</v>
          </cell>
          <cell r="AJ1709" t="str">
            <v>TDS</v>
          </cell>
          <cell r="AL1709" t="str">
            <v>NO. OF LTA (2002 TO 2005)</v>
          </cell>
          <cell r="AN1709" t="str">
            <v>U/S 194K</v>
          </cell>
          <cell r="AT1709">
            <v>0</v>
          </cell>
          <cell r="AW1709">
            <v>31</v>
          </cell>
        </row>
        <row r="1710">
          <cell r="A1710">
            <v>38718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J1710">
            <v>0</v>
          </cell>
          <cell r="L1710">
            <v>0</v>
          </cell>
          <cell r="O1710">
            <v>0</v>
          </cell>
          <cell r="P1710">
            <v>0</v>
          </cell>
          <cell r="R1710">
            <v>0</v>
          </cell>
          <cell r="S1710">
            <v>0</v>
          </cell>
          <cell r="T1710">
            <v>760.55</v>
          </cell>
          <cell r="V1710">
            <v>760.55</v>
          </cell>
          <cell r="Y1710">
            <v>-760.55</v>
          </cell>
          <cell r="Z1710">
            <v>6211</v>
          </cell>
          <cell r="AA1710" t="str">
            <v>Direct Credit to J M Sadguru Bank A/c</v>
          </cell>
          <cell r="AC1710">
            <v>0</v>
          </cell>
          <cell r="AG1710" t="str">
            <v>INVESTMENT IN MASTER EQUITY PLANS</v>
          </cell>
          <cell r="AJ1710" t="str">
            <v>TDS PROOF</v>
          </cell>
          <cell r="AL1710" t="str">
            <v>GRATUITY U/S 10(10)</v>
          </cell>
          <cell r="AN1710" t="str">
            <v>U/S 194</v>
          </cell>
          <cell r="AT1710">
            <v>0</v>
          </cell>
          <cell r="AW1710">
            <v>31</v>
          </cell>
        </row>
        <row r="1711">
          <cell r="A1711">
            <v>38749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J1711">
            <v>0</v>
          </cell>
          <cell r="L1711">
            <v>0</v>
          </cell>
          <cell r="O1711">
            <v>0</v>
          </cell>
          <cell r="P1711">
            <v>0</v>
          </cell>
          <cell r="R1711">
            <v>0</v>
          </cell>
          <cell r="S1711">
            <v>0</v>
          </cell>
          <cell r="T1711">
            <v>760.55</v>
          </cell>
          <cell r="V1711">
            <v>760.55</v>
          </cell>
          <cell r="Y1711">
            <v>-760.55</v>
          </cell>
          <cell r="Z1711">
            <v>6211</v>
          </cell>
          <cell r="AA1711" t="str">
            <v>Direct Credit to J M Sadguru Bank A/c</v>
          </cell>
          <cell r="AC1711">
            <v>0</v>
          </cell>
          <cell r="AG1711" t="str">
            <v>CONTRIBUTION TO PENSION FUNDS OF MUTUAL FUNDS</v>
          </cell>
          <cell r="AJ1711" t="str">
            <v>PAN</v>
          </cell>
          <cell r="AL1711" t="str">
            <v>LEAVE ENCASH U/S 10(10AA)</v>
          </cell>
          <cell r="AN1711" t="str">
            <v>U/S 194A</v>
          </cell>
          <cell r="AT1711">
            <v>0</v>
          </cell>
          <cell r="AW1711">
            <v>28</v>
          </cell>
        </row>
        <row r="1712">
          <cell r="A1712">
            <v>38777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J1712">
            <v>0</v>
          </cell>
          <cell r="L1712">
            <v>0</v>
          </cell>
          <cell r="O1712">
            <v>0</v>
          </cell>
          <cell r="P1712">
            <v>0</v>
          </cell>
          <cell r="R1712">
            <v>0</v>
          </cell>
          <cell r="S1712">
            <v>0</v>
          </cell>
          <cell r="T1712">
            <v>760.55</v>
          </cell>
          <cell r="V1712">
            <v>760.55</v>
          </cell>
          <cell r="Y1712">
            <v>-760.55</v>
          </cell>
          <cell r="Z1712">
            <v>6211</v>
          </cell>
          <cell r="AA1712" t="str">
            <v>Direct Credit to J M Sadguru Bank A/c</v>
          </cell>
          <cell r="AC1712">
            <v>0</v>
          </cell>
          <cell r="AG1712" t="str">
            <v>REPAYMENT OF HOUSING LOANS</v>
          </cell>
          <cell r="AJ1712" t="str">
            <v>SUMMARY OF LOANS / ADVANCES</v>
          </cell>
          <cell r="AN1712" t="str">
            <v>U/S 194-I</v>
          </cell>
          <cell r="AT1712">
            <v>0</v>
          </cell>
          <cell r="AW1712">
            <v>31</v>
          </cell>
        </row>
        <row r="1713">
          <cell r="A1713" t="str">
            <v>Medical</v>
          </cell>
          <cell r="O1713">
            <v>0</v>
          </cell>
          <cell r="Y1713">
            <v>0</v>
          </cell>
          <cell r="AD1713" t="str">
            <v>LIMIT</v>
          </cell>
          <cell r="AE1713">
            <v>933</v>
          </cell>
          <cell r="AG1713" t="str">
            <v>INVESTMENTS IN SPECIFIED INFRASTRUCTURE ISSUES</v>
          </cell>
          <cell r="AJ1713" t="str">
            <v>TYPE/INT</v>
          </cell>
          <cell r="AK1713" t="str">
            <v>AMOUNT</v>
          </cell>
          <cell r="AL1713" t="str">
            <v>1ST &amp; LAST INST. DATES</v>
          </cell>
          <cell r="AM1713" t="str">
            <v>INST AMT</v>
          </cell>
          <cell r="AN1713" t="str">
            <v>U/OTHER SEC</v>
          </cell>
          <cell r="AP1713" t="str">
            <v>LIMIT</v>
          </cell>
          <cell r="AT1713" t="str">
            <v>MAINT'ANCE</v>
          </cell>
        </row>
        <row r="1714">
          <cell r="A1714" t="str">
            <v>LTA</v>
          </cell>
          <cell r="O1714">
            <v>0</v>
          </cell>
          <cell r="Y1714">
            <v>0</v>
          </cell>
          <cell r="AD1714" t="str">
            <v>UTILISED</v>
          </cell>
          <cell r="AE1714">
            <v>932</v>
          </cell>
          <cell r="AG1714" t="str">
            <v>TOTAL INVESTMENT FOR REBATE U/S 88</v>
          </cell>
          <cell r="AH1714">
            <v>1342</v>
          </cell>
          <cell r="AN1714" t="str">
            <v>TOTAL</v>
          </cell>
          <cell r="AO1714">
            <v>0</v>
          </cell>
          <cell r="AP1714" t="str">
            <v>UTILISED</v>
          </cell>
          <cell r="AQ1714">
            <v>0</v>
          </cell>
        </row>
        <row r="1715">
          <cell r="A1715" t="str">
            <v>Others</v>
          </cell>
          <cell r="O1715">
            <v>0</v>
          </cell>
          <cell r="Y1715">
            <v>0</v>
          </cell>
          <cell r="AD1715" t="str">
            <v>BALANCE</v>
          </cell>
          <cell r="AE1715">
            <v>1</v>
          </cell>
          <cell r="AG1715" t="str">
            <v>U/S 80CCC (UPTO RS.10,000/-)</v>
          </cell>
          <cell r="AP1715" t="str">
            <v>BALANCE</v>
          </cell>
          <cell r="AQ1715">
            <v>0</v>
          </cell>
        </row>
        <row r="1716">
          <cell r="AG1716" t="str">
            <v>U/S 80D (UPTO RS.10,000/-)</v>
          </cell>
        </row>
        <row r="1717">
          <cell r="A1717" t="str">
            <v>TOTAL</v>
          </cell>
          <cell r="B1717">
            <v>11192</v>
          </cell>
          <cell r="C1717">
            <v>1119</v>
          </cell>
          <cell r="D1717">
            <v>1119</v>
          </cell>
          <cell r="E1717">
            <v>559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1119</v>
          </cell>
          <cell r="K1717">
            <v>0</v>
          </cell>
          <cell r="L1717">
            <v>932</v>
          </cell>
          <cell r="M1717">
            <v>0</v>
          </cell>
          <cell r="N1717">
            <v>500</v>
          </cell>
          <cell r="O1717">
            <v>16540</v>
          </cell>
          <cell r="P1717">
            <v>1342</v>
          </cell>
          <cell r="Q1717">
            <v>0</v>
          </cell>
          <cell r="R1717">
            <v>525</v>
          </cell>
          <cell r="S1717">
            <v>289.45000000000005</v>
          </cell>
          <cell r="T1717">
            <v>9126.6</v>
          </cell>
          <cell r="U1717">
            <v>135</v>
          </cell>
          <cell r="V1717">
            <v>11418.049999999997</v>
          </cell>
          <cell r="W1717">
            <v>0</v>
          </cell>
          <cell r="X1717">
            <v>0</v>
          </cell>
          <cell r="Y1717">
            <v>5121.9500000000016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 t="str">
            <v>TOTAL FOR DEDUCTION U/S 80</v>
          </cell>
          <cell r="AH1717">
            <v>0</v>
          </cell>
          <cell r="AK1717">
            <v>0</v>
          </cell>
          <cell r="AM1717">
            <v>0</v>
          </cell>
          <cell r="AP1717">
            <v>0</v>
          </cell>
          <cell r="AS1717">
            <v>0</v>
          </cell>
          <cell r="AT1717">
            <v>0</v>
          </cell>
        </row>
        <row r="1741">
          <cell r="A1741">
            <v>36679</v>
          </cell>
          <cell r="B1741" t="str">
            <v>BASIC</v>
          </cell>
          <cell r="C1741" t="str">
            <v>SPECIAL</v>
          </cell>
          <cell r="D1741" t="str">
            <v>HRA</v>
          </cell>
          <cell r="E1741" t="str">
            <v>CONVEYANCE</v>
          </cell>
          <cell r="F1741" t="str">
            <v>EDUCATION</v>
          </cell>
          <cell r="G1741" t="str">
            <v>BOOKS</v>
          </cell>
          <cell r="H1741" t="str">
            <v>UTILITY</v>
          </cell>
          <cell r="I1741" t="str">
            <v>SOFT FURN.</v>
          </cell>
          <cell r="J1741" t="str">
            <v>PERFORMANCE</v>
          </cell>
          <cell r="K1741" t="str">
            <v>LTA</v>
          </cell>
          <cell r="L1741" t="str">
            <v>MEDICAL</v>
          </cell>
          <cell r="M1741" t="str">
            <v>INCENTIVES</v>
          </cell>
          <cell r="N1741" t="str">
            <v>OTHERS</v>
          </cell>
          <cell r="O1741" t="str">
            <v>GROSS</v>
          </cell>
          <cell r="P1741" t="str">
            <v>DEDUCTIONS</v>
          </cell>
          <cell r="V1741" t="str">
            <v>TOTAL</v>
          </cell>
          <cell r="W1741" t="str">
            <v>CASH</v>
          </cell>
          <cell r="X1741" t="str">
            <v>COLUMN REF</v>
          </cell>
          <cell r="Y1741" t="str">
            <v>NET</v>
          </cell>
          <cell r="Z1741" t="str">
            <v>PAYMENT</v>
          </cell>
          <cell r="AB1741" t="str">
            <v>HRA EXEMPTION</v>
          </cell>
          <cell r="AD1741" t="str">
            <v>OTHER MEDICAL EXPENSE</v>
          </cell>
          <cell r="AF1741" t="str">
            <v xml:space="preserve">CONV. </v>
          </cell>
          <cell r="AG1741" t="str">
            <v>INVESTMENTS</v>
          </cell>
          <cell r="AJ1741" t="str">
            <v>PREVIOUS EMPLOYER</v>
          </cell>
          <cell r="AL1741" t="str">
            <v>OTHER PARTICULARS</v>
          </cell>
          <cell r="AN1741" t="str">
            <v>INCOME UNDER OTHER HEADS &amp; TDS THEREON</v>
          </cell>
          <cell r="AP1741" t="str">
            <v>WHITE GOODS / FURNITURE</v>
          </cell>
          <cell r="AS1741" t="str">
            <v>CO. LEASED ACCOMM.</v>
          </cell>
        </row>
        <row r="1742">
          <cell r="A1742" t="str">
            <v>THITE DEVIDAS BHAUSAHEB</v>
          </cell>
          <cell r="B1742" t="str">
            <v>SALARY</v>
          </cell>
          <cell r="C1742" t="str">
            <v>ALLOWANCE</v>
          </cell>
          <cell r="E1742" t="str">
            <v>ALLOWANCE</v>
          </cell>
          <cell r="F1742" t="str">
            <v>ALLOWANCE</v>
          </cell>
          <cell r="G1742" t="str">
            <v>REIMB</v>
          </cell>
          <cell r="H1742" t="str">
            <v>ALLOWANCE</v>
          </cell>
          <cell r="I1742" t="str">
            <v>ALLOWANCE</v>
          </cell>
          <cell r="J1742" t="str">
            <v>ALLOWANCE</v>
          </cell>
          <cell r="O1742" t="str">
            <v>TOTAL</v>
          </cell>
          <cell r="P1742" t="str">
            <v>PF</v>
          </cell>
          <cell r="Q1742" t="str">
            <v>I.TAX</v>
          </cell>
          <cell r="R1742" t="str">
            <v>P. TAX</v>
          </cell>
          <cell r="S1742" t="str">
            <v>ESI</v>
          </cell>
          <cell r="T1742" t="str">
            <v>LOAN</v>
          </cell>
          <cell r="U1742" t="str">
            <v>OTHERS</v>
          </cell>
          <cell r="V1742" t="str">
            <v>DEDUCTION</v>
          </cell>
          <cell r="W1742" t="str">
            <v>REIMBURSEMENT</v>
          </cell>
          <cell r="X1742" t="str">
            <v>FOR CASH</v>
          </cell>
          <cell r="Y1742" t="str">
            <v>PAY</v>
          </cell>
          <cell r="Z1742" t="str">
            <v>REFERENCE</v>
          </cell>
          <cell r="AA1742" t="str">
            <v>PAID FROM</v>
          </cell>
          <cell r="AD1742" t="str">
            <v>EXEMPT HOSP.</v>
          </cell>
          <cell r="AE1742" t="str">
            <v>OTHERS</v>
          </cell>
          <cell r="AF1742" t="str">
            <v>ALLOW.</v>
          </cell>
        </row>
        <row r="1743">
          <cell r="A1743">
            <v>3021</v>
          </cell>
          <cell r="B1743">
            <v>2</v>
          </cell>
          <cell r="C1743">
            <v>3</v>
          </cell>
          <cell r="D1743">
            <v>4</v>
          </cell>
          <cell r="E1743">
            <v>5</v>
          </cell>
          <cell r="F1743">
            <v>6</v>
          </cell>
          <cell r="G1743">
            <v>7</v>
          </cell>
          <cell r="H1743">
            <v>8</v>
          </cell>
          <cell r="I1743">
            <v>9</v>
          </cell>
          <cell r="J1743">
            <v>10</v>
          </cell>
          <cell r="K1743">
            <v>11</v>
          </cell>
          <cell r="L1743">
            <v>12</v>
          </cell>
          <cell r="M1743">
            <v>13</v>
          </cell>
          <cell r="N1743">
            <v>14</v>
          </cell>
          <cell r="O1743">
            <v>15</v>
          </cell>
          <cell r="P1743">
            <v>16</v>
          </cell>
          <cell r="Q1743">
            <v>17</v>
          </cell>
          <cell r="R1743">
            <v>18</v>
          </cell>
          <cell r="S1743">
            <v>19</v>
          </cell>
          <cell r="T1743">
            <v>20</v>
          </cell>
          <cell r="U1743">
            <v>21</v>
          </cell>
          <cell r="V1743">
            <v>22</v>
          </cell>
          <cell r="W1743">
            <v>23</v>
          </cell>
          <cell r="X1743">
            <v>24</v>
          </cell>
          <cell r="Y1743">
            <v>25</v>
          </cell>
          <cell r="Z1743">
            <v>26</v>
          </cell>
          <cell r="AA1743">
            <v>27</v>
          </cell>
          <cell r="AB1743" t="str">
            <v>RENT</v>
          </cell>
          <cell r="AC1743" t="str">
            <v>BASIC SAL.</v>
          </cell>
          <cell r="AF1743" t="str">
            <v>EXEMPTED</v>
          </cell>
          <cell r="AG1743" t="str">
            <v>NATURE</v>
          </cell>
          <cell r="AH1743" t="str">
            <v>AMOUNT</v>
          </cell>
          <cell r="AI1743" t="str">
            <v>PROOF</v>
          </cell>
          <cell r="AJ1743" t="str">
            <v>DETAILS</v>
          </cell>
          <cell r="AK1743" t="str">
            <v>AMOUNT</v>
          </cell>
          <cell r="AP1743" t="str">
            <v>AMOUNT</v>
          </cell>
          <cell r="AQ1743" t="str">
            <v>DESCRIPTION</v>
          </cell>
          <cell r="AR1743" t="str">
            <v>DATE</v>
          </cell>
          <cell r="AS1743" t="str">
            <v>RENT</v>
          </cell>
          <cell r="AT1743" t="str">
            <v>EFF. SAL.</v>
          </cell>
          <cell r="AU1743">
            <v>80</v>
          </cell>
        </row>
        <row r="1744">
          <cell r="A1744" t="str">
            <v>OPERATOR</v>
          </cell>
          <cell r="D1744" t="str">
            <v>PUNE</v>
          </cell>
          <cell r="P1744" t="str">
            <v>MH/32583/57</v>
          </cell>
        </row>
        <row r="1745">
          <cell r="A1745">
            <v>38443</v>
          </cell>
          <cell r="B1745">
            <v>3720</v>
          </cell>
          <cell r="C1745">
            <v>372</v>
          </cell>
          <cell r="D1745">
            <v>372</v>
          </cell>
          <cell r="E1745">
            <v>186</v>
          </cell>
          <cell r="J1745">
            <v>372</v>
          </cell>
          <cell r="L1745">
            <v>310</v>
          </cell>
          <cell r="O1745">
            <v>5332</v>
          </cell>
          <cell r="P1745">
            <v>446</v>
          </cell>
          <cell r="R1745">
            <v>175</v>
          </cell>
          <cell r="S1745">
            <v>93.31</v>
          </cell>
          <cell r="T1745">
            <v>761</v>
          </cell>
          <cell r="U1745">
            <v>135</v>
          </cell>
          <cell r="V1745">
            <v>1610.31</v>
          </cell>
          <cell r="Y1745">
            <v>3721.69</v>
          </cell>
          <cell r="Z1745">
            <v>6229</v>
          </cell>
          <cell r="AA1745" t="str">
            <v>Direct Credit to J M Sadguru Bank A/c</v>
          </cell>
          <cell r="AC1745">
            <v>0</v>
          </cell>
          <cell r="AG1745" t="str">
            <v>LIC PREMIA</v>
          </cell>
          <cell r="AJ1745" t="str">
            <v>COMPANY</v>
          </cell>
          <cell r="AL1745" t="str">
            <v>CAR FROM</v>
          </cell>
          <cell r="AN1745" t="str">
            <v>HOUSE PROPERTY</v>
          </cell>
          <cell r="AT1745">
            <v>0</v>
          </cell>
          <cell r="AW1745">
            <v>30</v>
          </cell>
          <cell r="AX1745">
            <v>30</v>
          </cell>
        </row>
        <row r="1746">
          <cell r="A1746">
            <v>38473</v>
          </cell>
          <cell r="B1746">
            <v>3720</v>
          </cell>
          <cell r="C1746">
            <v>372</v>
          </cell>
          <cell r="D1746">
            <v>372</v>
          </cell>
          <cell r="E1746">
            <v>186</v>
          </cell>
          <cell r="J1746">
            <v>372</v>
          </cell>
          <cell r="L1746">
            <v>310</v>
          </cell>
          <cell r="O1746">
            <v>5332</v>
          </cell>
          <cell r="P1746">
            <v>446</v>
          </cell>
          <cell r="R1746">
            <v>175</v>
          </cell>
          <cell r="S1746">
            <v>93.31</v>
          </cell>
          <cell r="T1746">
            <v>761</v>
          </cell>
          <cell r="U1746">
            <v>135</v>
          </cell>
          <cell r="V1746">
            <v>1610.31</v>
          </cell>
          <cell r="Y1746">
            <v>3721.69</v>
          </cell>
          <cell r="Z1746">
            <v>6229</v>
          </cell>
          <cell r="AA1746" t="str">
            <v>Direct Credit to J M Sadguru Bank A/c</v>
          </cell>
          <cell r="AC1746">
            <v>0</v>
          </cell>
          <cell r="AG1746" t="str">
            <v>PAYMENT FOR DEFERRED ANNUITY</v>
          </cell>
          <cell r="AJ1746" t="str">
            <v>SALARY</v>
          </cell>
          <cell r="AL1746" t="str">
            <v>CAR TO</v>
          </cell>
          <cell r="AN1746" t="str">
            <v>BUSINESS</v>
          </cell>
          <cell r="AT1746">
            <v>0</v>
          </cell>
          <cell r="AW1746">
            <v>31</v>
          </cell>
          <cell r="AX1746">
            <v>31</v>
          </cell>
        </row>
        <row r="1747">
          <cell r="A1747">
            <v>38504</v>
          </cell>
          <cell r="B1747">
            <v>4024.9999999999995</v>
          </cell>
          <cell r="C1747">
            <v>403</v>
          </cell>
          <cell r="D1747">
            <v>403</v>
          </cell>
          <cell r="E1747">
            <v>201</v>
          </cell>
          <cell r="J1747">
            <v>403</v>
          </cell>
          <cell r="L1747">
            <v>335</v>
          </cell>
          <cell r="N1747">
            <v>500</v>
          </cell>
          <cell r="O1747">
            <v>6270</v>
          </cell>
          <cell r="P1747">
            <v>483</v>
          </cell>
          <cell r="R1747">
            <v>175</v>
          </cell>
          <cell r="S1747">
            <v>109.72500000000001</v>
          </cell>
          <cell r="T1747">
            <v>761</v>
          </cell>
          <cell r="U1747">
            <v>135</v>
          </cell>
          <cell r="V1747">
            <v>1663.7249999999999</v>
          </cell>
          <cell r="Y1747">
            <v>4606.2749999999996</v>
          </cell>
          <cell r="Z1747">
            <v>6229</v>
          </cell>
          <cell r="AA1747" t="str">
            <v>Direct Credit to J M Sadguru Bank A/c</v>
          </cell>
          <cell r="AC1747">
            <v>0</v>
          </cell>
          <cell r="AG1747" t="str">
            <v>CONTRIBUTION TO PROVIDENT FUND</v>
          </cell>
          <cell r="AH1747">
            <v>1375</v>
          </cell>
          <cell r="AI1747" t="str">
            <v>N.A.</v>
          </cell>
          <cell r="AJ1747" t="str">
            <v>TAX. ALL.</v>
          </cell>
          <cell r="AL1747" t="str">
            <v>HP &gt; 16 ('Y'/ 'N')</v>
          </cell>
          <cell r="AN1747" t="str">
            <v>LT CAPITAL GAINS</v>
          </cell>
          <cell r="AT1747">
            <v>0</v>
          </cell>
          <cell r="AW1747">
            <v>30</v>
          </cell>
          <cell r="AX1747">
            <v>30</v>
          </cell>
        </row>
        <row r="1748">
          <cell r="A1748">
            <v>38534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J1748">
            <v>0</v>
          </cell>
          <cell r="L1748">
            <v>0</v>
          </cell>
          <cell r="O1748">
            <v>0</v>
          </cell>
          <cell r="P1748">
            <v>0</v>
          </cell>
          <cell r="R1748">
            <v>0</v>
          </cell>
          <cell r="S1748">
            <v>0</v>
          </cell>
          <cell r="T1748">
            <v>761</v>
          </cell>
          <cell r="U1748">
            <v>135</v>
          </cell>
          <cell r="V1748">
            <v>896</v>
          </cell>
          <cell r="Y1748">
            <v>-896</v>
          </cell>
          <cell r="Z1748">
            <v>6229</v>
          </cell>
          <cell r="AA1748" t="str">
            <v>Direct Credit to J M Sadguru Bank A/c</v>
          </cell>
          <cell r="AC1748">
            <v>0</v>
          </cell>
          <cell r="AG1748" t="str">
            <v>CONTRIBUTION TO PUBLIC PROVIDENT FUND</v>
          </cell>
          <cell r="AJ1748" t="str">
            <v>TAX. PERQ.</v>
          </cell>
          <cell r="AL1748" t="str">
            <v>CHAUFFEUR PROVIDED ('Y'/ 'N')</v>
          </cell>
          <cell r="AN1748" t="str">
            <v>ST CAPITAL GAINS</v>
          </cell>
          <cell r="AT1748">
            <v>0</v>
          </cell>
          <cell r="AW1748">
            <v>31</v>
          </cell>
        </row>
        <row r="1749">
          <cell r="A1749">
            <v>38565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J1749">
            <v>0</v>
          </cell>
          <cell r="L1749">
            <v>0</v>
          </cell>
          <cell r="O1749">
            <v>0</v>
          </cell>
          <cell r="P1749">
            <v>0</v>
          </cell>
          <cell r="R1749">
            <v>0</v>
          </cell>
          <cell r="S1749">
            <v>0</v>
          </cell>
          <cell r="T1749">
            <v>761</v>
          </cell>
          <cell r="U1749">
            <v>135</v>
          </cell>
          <cell r="V1749">
            <v>896</v>
          </cell>
          <cell r="Y1749">
            <v>-896</v>
          </cell>
          <cell r="Z1749">
            <v>6229</v>
          </cell>
          <cell r="AA1749" t="str">
            <v>Direct Credit to J M Sadguru Bank A/c</v>
          </cell>
          <cell r="AC1749">
            <v>0</v>
          </cell>
          <cell r="AG1749" t="str">
            <v>DEPOSIT IN POST OFFICE SAVINGS BANK</v>
          </cell>
          <cell r="AJ1749" t="str">
            <v>TOTAL</v>
          </cell>
          <cell r="AK1749">
            <v>0</v>
          </cell>
          <cell r="AL1749" t="str">
            <v>CHILD EDU. EXE.    FIRST CHILD</v>
          </cell>
          <cell r="AN1749" t="str">
            <v>OTHER INCOME</v>
          </cell>
          <cell r="AT1749">
            <v>0</v>
          </cell>
          <cell r="AW1749">
            <v>31</v>
          </cell>
        </row>
        <row r="1750">
          <cell r="A1750">
            <v>38596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J1750">
            <v>0</v>
          </cell>
          <cell r="L1750">
            <v>0</v>
          </cell>
          <cell r="O1750">
            <v>0</v>
          </cell>
          <cell r="P1750">
            <v>0</v>
          </cell>
          <cell r="R1750">
            <v>0</v>
          </cell>
          <cell r="S1750">
            <v>0</v>
          </cell>
          <cell r="T1750">
            <v>761</v>
          </cell>
          <cell r="U1750">
            <v>135</v>
          </cell>
          <cell r="V1750">
            <v>896</v>
          </cell>
          <cell r="Y1750">
            <v>-896</v>
          </cell>
          <cell r="Z1750">
            <v>6229</v>
          </cell>
          <cell r="AA1750" t="str">
            <v>Direct Credit to J M Sadguru Bank A/c</v>
          </cell>
          <cell r="AC1750">
            <v>0</v>
          </cell>
          <cell r="AG1750" t="str">
            <v>SUBSCRIPTION TO NATIONAL SAVINGS SCHEME</v>
          </cell>
          <cell r="AJ1750" t="str">
            <v>P TAX</v>
          </cell>
          <cell r="AL1750" t="str">
            <v>SECOND CHILD</v>
          </cell>
          <cell r="AN1750" t="str">
            <v>TOTAL</v>
          </cell>
          <cell r="AO1750">
            <v>0</v>
          </cell>
          <cell r="AT1750">
            <v>0</v>
          </cell>
          <cell r="AW1750">
            <v>30</v>
          </cell>
        </row>
        <row r="1751">
          <cell r="A1751">
            <v>38626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J1751">
            <v>0</v>
          </cell>
          <cell r="L1751">
            <v>0</v>
          </cell>
          <cell r="O1751">
            <v>0</v>
          </cell>
          <cell r="P1751">
            <v>0</v>
          </cell>
          <cell r="R1751">
            <v>0</v>
          </cell>
          <cell r="S1751">
            <v>0</v>
          </cell>
          <cell r="T1751">
            <v>761</v>
          </cell>
          <cell r="U1751">
            <v>135</v>
          </cell>
          <cell r="V1751">
            <v>896</v>
          </cell>
          <cell r="Y1751">
            <v>-896</v>
          </cell>
          <cell r="Z1751">
            <v>6229</v>
          </cell>
          <cell r="AA1751" t="str">
            <v>Direct Credit to J M Sadguru Bank A/c</v>
          </cell>
          <cell r="AC1751">
            <v>0</v>
          </cell>
          <cell r="AG1751" t="str">
            <v>INVESTMENT IN NATIONAL SAVINGS CERTIFICATE</v>
          </cell>
          <cell r="AJ1751" t="str">
            <v>PF</v>
          </cell>
          <cell r="AL1751" t="str">
            <v>AMOUNT OF EXP. AGAINST LTA</v>
          </cell>
          <cell r="AN1751" t="str">
            <v>TDS</v>
          </cell>
          <cell r="AT1751">
            <v>0</v>
          </cell>
          <cell r="AW1751">
            <v>31</v>
          </cell>
        </row>
        <row r="1752">
          <cell r="A1752">
            <v>38657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J1752">
            <v>0</v>
          </cell>
          <cell r="L1752">
            <v>0</v>
          </cell>
          <cell r="O1752">
            <v>0</v>
          </cell>
          <cell r="P1752">
            <v>0</v>
          </cell>
          <cell r="R1752">
            <v>0</v>
          </cell>
          <cell r="S1752">
            <v>0</v>
          </cell>
          <cell r="T1752">
            <v>761</v>
          </cell>
          <cell r="U1752">
            <v>135</v>
          </cell>
          <cell r="V1752">
            <v>896</v>
          </cell>
          <cell r="Y1752">
            <v>-896</v>
          </cell>
          <cell r="Z1752">
            <v>6229</v>
          </cell>
          <cell r="AA1752" t="str">
            <v>Direct Credit to J M Sadguru Bank A/c</v>
          </cell>
          <cell r="AC1752">
            <v>0</v>
          </cell>
          <cell r="AG1752" t="str">
            <v>CONTRIBUTION TO UNIT LINKED INSURANCE PLAN</v>
          </cell>
          <cell r="AJ1752" t="str">
            <v>LIC PREMIA</v>
          </cell>
          <cell r="AL1752" t="str">
            <v>HISTORY FOR PAST EXEMPTIONS CLAIMED</v>
          </cell>
          <cell r="AN1752" t="str">
            <v>U/S 193</v>
          </cell>
          <cell r="AT1752">
            <v>0</v>
          </cell>
          <cell r="AW1752">
            <v>30</v>
          </cell>
        </row>
        <row r="1753">
          <cell r="A1753">
            <v>38687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J1753">
            <v>0</v>
          </cell>
          <cell r="L1753">
            <v>0</v>
          </cell>
          <cell r="O1753">
            <v>0</v>
          </cell>
          <cell r="P1753">
            <v>0</v>
          </cell>
          <cell r="R1753">
            <v>0</v>
          </cell>
          <cell r="S1753">
            <v>0</v>
          </cell>
          <cell r="T1753">
            <v>761</v>
          </cell>
          <cell r="U1753">
            <v>135</v>
          </cell>
          <cell r="V1753">
            <v>896</v>
          </cell>
          <cell r="Y1753">
            <v>-896</v>
          </cell>
          <cell r="Z1753">
            <v>6229</v>
          </cell>
          <cell r="AA1753" t="str">
            <v>Direct Credit to J M Sadguru Bank A/c</v>
          </cell>
          <cell r="AC1753">
            <v>0</v>
          </cell>
          <cell r="AG1753" t="str">
            <v>PAYMENT TOWARDS JEEVAN DHARA &amp; JEEVAN AKSHAY</v>
          </cell>
          <cell r="AJ1753" t="str">
            <v>TDS</v>
          </cell>
          <cell r="AL1753" t="str">
            <v>NO. OF LTA (2002 TO 2005)</v>
          </cell>
          <cell r="AN1753" t="str">
            <v>U/S 194K</v>
          </cell>
          <cell r="AT1753">
            <v>0</v>
          </cell>
          <cell r="AW1753">
            <v>31</v>
          </cell>
        </row>
        <row r="1754">
          <cell r="A1754">
            <v>38718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J1754">
            <v>0</v>
          </cell>
          <cell r="L1754">
            <v>0</v>
          </cell>
          <cell r="O1754">
            <v>0</v>
          </cell>
          <cell r="P1754">
            <v>0</v>
          </cell>
          <cell r="R1754">
            <v>0</v>
          </cell>
          <cell r="S1754">
            <v>0</v>
          </cell>
          <cell r="T1754">
            <v>761</v>
          </cell>
          <cell r="U1754">
            <v>135</v>
          </cell>
          <cell r="V1754">
            <v>896</v>
          </cell>
          <cell r="Y1754">
            <v>-896</v>
          </cell>
          <cell r="Z1754">
            <v>6229</v>
          </cell>
          <cell r="AA1754" t="str">
            <v>Direct Credit to J M Sadguru Bank A/c</v>
          </cell>
          <cell r="AC1754">
            <v>0</v>
          </cell>
          <cell r="AG1754" t="str">
            <v>INVESTMENT IN MASTER EQUITY PLANS</v>
          </cell>
          <cell r="AJ1754" t="str">
            <v>TDS PROOF</v>
          </cell>
          <cell r="AL1754" t="str">
            <v>GRATUITY U/S 10(10)</v>
          </cell>
          <cell r="AN1754" t="str">
            <v>U/S 194</v>
          </cell>
          <cell r="AT1754">
            <v>0</v>
          </cell>
          <cell r="AW1754">
            <v>31</v>
          </cell>
        </row>
        <row r="1755">
          <cell r="A1755">
            <v>38749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J1755">
            <v>0</v>
          </cell>
          <cell r="L1755">
            <v>0</v>
          </cell>
          <cell r="O1755">
            <v>0</v>
          </cell>
          <cell r="P1755">
            <v>0</v>
          </cell>
          <cell r="R1755">
            <v>0</v>
          </cell>
          <cell r="S1755">
            <v>0</v>
          </cell>
          <cell r="T1755">
            <v>761</v>
          </cell>
          <cell r="U1755">
            <v>135</v>
          </cell>
          <cell r="V1755">
            <v>896</v>
          </cell>
          <cell r="Y1755">
            <v>-896</v>
          </cell>
          <cell r="Z1755">
            <v>6229</v>
          </cell>
          <cell r="AA1755" t="str">
            <v>Direct Credit to J M Sadguru Bank A/c</v>
          </cell>
          <cell r="AC1755">
            <v>0</v>
          </cell>
          <cell r="AG1755" t="str">
            <v>CONTRIBUTION TO PENSION FUNDS OF MUTUAL FUNDS</v>
          </cell>
          <cell r="AJ1755" t="str">
            <v>PAN</v>
          </cell>
          <cell r="AL1755" t="str">
            <v>LEAVE ENCASH U/S 10(10AA)</v>
          </cell>
          <cell r="AN1755" t="str">
            <v>U/S 194A</v>
          </cell>
          <cell r="AT1755">
            <v>0</v>
          </cell>
          <cell r="AW1755">
            <v>28</v>
          </cell>
        </row>
        <row r="1756">
          <cell r="A1756">
            <v>38777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J1756">
            <v>0</v>
          </cell>
          <cell r="L1756">
            <v>0</v>
          </cell>
          <cell r="O1756">
            <v>0</v>
          </cell>
          <cell r="P1756">
            <v>0</v>
          </cell>
          <cell r="R1756">
            <v>0</v>
          </cell>
          <cell r="S1756">
            <v>0</v>
          </cell>
          <cell r="T1756">
            <v>761</v>
          </cell>
          <cell r="U1756">
            <v>135</v>
          </cell>
          <cell r="V1756">
            <v>896</v>
          </cell>
          <cell r="Y1756">
            <v>-896</v>
          </cell>
          <cell r="Z1756">
            <v>6229</v>
          </cell>
          <cell r="AA1756" t="str">
            <v>Direct Credit to J M Sadguru Bank A/c</v>
          </cell>
          <cell r="AC1756">
            <v>0</v>
          </cell>
          <cell r="AG1756" t="str">
            <v>REPAYMENT OF HOUSING LOANS</v>
          </cell>
          <cell r="AJ1756" t="str">
            <v>SUMMARY OF LOANS / ADVANCES</v>
          </cell>
          <cell r="AN1756" t="str">
            <v>U/S 194-I</v>
          </cell>
          <cell r="AT1756">
            <v>0</v>
          </cell>
          <cell r="AW1756">
            <v>31</v>
          </cell>
        </row>
        <row r="1757">
          <cell r="A1757" t="str">
            <v>Medical</v>
          </cell>
          <cell r="O1757">
            <v>0</v>
          </cell>
          <cell r="V1757">
            <v>0</v>
          </cell>
          <cell r="Y1757">
            <v>0</v>
          </cell>
          <cell r="AD1757" t="str">
            <v>LIMIT</v>
          </cell>
          <cell r="AE1757">
            <v>955</v>
          </cell>
          <cell r="AG1757" t="str">
            <v>INVESTMENTS IN SPECIFIED INFRASTRUCTURE ISSUES</v>
          </cell>
          <cell r="AJ1757" t="str">
            <v>TYPE/INT</v>
          </cell>
          <cell r="AK1757" t="str">
            <v>AMOUNT</v>
          </cell>
          <cell r="AL1757" t="str">
            <v>1ST &amp; LAST INST. DATES</v>
          </cell>
          <cell r="AM1757" t="str">
            <v>INST AMT</v>
          </cell>
          <cell r="AN1757" t="str">
            <v>U/OTHER SEC</v>
          </cell>
          <cell r="AP1757" t="str">
            <v>LIMIT</v>
          </cell>
          <cell r="AT1757" t="str">
            <v>MAINT'ANCE</v>
          </cell>
        </row>
        <row r="1758">
          <cell r="A1758" t="str">
            <v>LTA</v>
          </cell>
          <cell r="O1758">
            <v>0</v>
          </cell>
          <cell r="V1758">
            <v>0</v>
          </cell>
          <cell r="Y1758">
            <v>0</v>
          </cell>
          <cell r="AD1758" t="str">
            <v>UTILISED</v>
          </cell>
          <cell r="AE1758">
            <v>955</v>
          </cell>
          <cell r="AG1758" t="str">
            <v>TOTAL INVESTMENT FOR REBATE U/S 88</v>
          </cell>
          <cell r="AH1758">
            <v>1375</v>
          </cell>
          <cell r="AN1758" t="str">
            <v>TOTAL</v>
          </cell>
          <cell r="AO1758">
            <v>0</v>
          </cell>
          <cell r="AP1758" t="str">
            <v>UTILISED</v>
          </cell>
          <cell r="AQ1758">
            <v>0</v>
          </cell>
        </row>
        <row r="1759">
          <cell r="A1759" t="str">
            <v>Others</v>
          </cell>
          <cell r="O1759">
            <v>0</v>
          </cell>
          <cell r="V1759">
            <v>0</v>
          </cell>
          <cell r="Y1759">
            <v>0</v>
          </cell>
          <cell r="AD1759" t="str">
            <v>BALANCE</v>
          </cell>
          <cell r="AE1759">
            <v>0</v>
          </cell>
          <cell r="AG1759" t="str">
            <v>U/S 80CCC (UPTO RS.10,000/-)</v>
          </cell>
          <cell r="AP1759" t="str">
            <v>BALANCE</v>
          </cell>
          <cell r="AQ1759">
            <v>0</v>
          </cell>
        </row>
        <row r="1760">
          <cell r="AG1760" t="str">
            <v>U/S 80D (UPTO RS.10,000/-)</v>
          </cell>
        </row>
        <row r="1761">
          <cell r="A1761" t="str">
            <v>TOTAL</v>
          </cell>
          <cell r="B1761">
            <v>11465</v>
          </cell>
          <cell r="C1761">
            <v>1147</v>
          </cell>
          <cell r="D1761">
            <v>1147</v>
          </cell>
          <cell r="E1761">
            <v>573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1147</v>
          </cell>
          <cell r="K1761">
            <v>0</v>
          </cell>
          <cell r="L1761">
            <v>955</v>
          </cell>
          <cell r="M1761">
            <v>0</v>
          </cell>
          <cell r="N1761">
            <v>500</v>
          </cell>
          <cell r="O1761">
            <v>16934</v>
          </cell>
          <cell r="P1761">
            <v>1375</v>
          </cell>
          <cell r="Q1761">
            <v>0</v>
          </cell>
          <cell r="R1761">
            <v>525</v>
          </cell>
          <cell r="S1761">
            <v>296.34500000000003</v>
          </cell>
          <cell r="T1761">
            <v>9132</v>
          </cell>
          <cell r="U1761">
            <v>1620</v>
          </cell>
          <cell r="V1761">
            <v>12948.344999999999</v>
          </cell>
          <cell r="W1761">
            <v>0</v>
          </cell>
          <cell r="X1761">
            <v>0</v>
          </cell>
          <cell r="Y1761">
            <v>3985.6549999999988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 t="str">
            <v>TOTAL FOR DEDUCTION U/S 80</v>
          </cell>
          <cell r="AH1761">
            <v>0</v>
          </cell>
          <cell r="AK1761">
            <v>0</v>
          </cell>
          <cell r="AM1761">
            <v>0</v>
          </cell>
          <cell r="AP1761">
            <v>0</v>
          </cell>
          <cell r="AS1761">
            <v>0</v>
          </cell>
          <cell r="AT1761">
            <v>0</v>
          </cell>
        </row>
        <row r="1829">
          <cell r="A1829">
            <v>36520</v>
          </cell>
          <cell r="B1829" t="str">
            <v>BASIC</v>
          </cell>
          <cell r="C1829" t="str">
            <v>SPECIAL</v>
          </cell>
          <cell r="D1829" t="str">
            <v>HRA</v>
          </cell>
          <cell r="E1829" t="str">
            <v>CONVEYANCE</v>
          </cell>
          <cell r="F1829" t="str">
            <v>EDUCATION</v>
          </cell>
          <cell r="G1829" t="str">
            <v>BOOKS</v>
          </cell>
          <cell r="H1829" t="str">
            <v>UTILITY</v>
          </cell>
          <cell r="I1829" t="str">
            <v>SOFT FURN.</v>
          </cell>
          <cell r="J1829" t="str">
            <v>PERFORMANCE</v>
          </cell>
          <cell r="K1829" t="str">
            <v>LTA</v>
          </cell>
          <cell r="L1829" t="str">
            <v>MEDICAL</v>
          </cell>
          <cell r="M1829" t="str">
            <v>INCENTIVES</v>
          </cell>
          <cell r="N1829" t="str">
            <v>OTHERS</v>
          </cell>
          <cell r="O1829" t="str">
            <v>GROSS</v>
          </cell>
          <cell r="P1829" t="str">
            <v>DEDUCTIONS</v>
          </cell>
          <cell r="V1829" t="str">
            <v>TOTAL</v>
          </cell>
          <cell r="W1829" t="str">
            <v>CASH</v>
          </cell>
          <cell r="X1829" t="str">
            <v>COLUMN REF</v>
          </cell>
          <cell r="Y1829" t="str">
            <v>NET</v>
          </cell>
          <cell r="Z1829" t="str">
            <v>PAYMENT</v>
          </cell>
          <cell r="AB1829" t="str">
            <v>HRA EXEMPTION</v>
          </cell>
          <cell r="AD1829" t="str">
            <v>OTHER MEDICAL EXPENSE</v>
          </cell>
          <cell r="AF1829" t="str">
            <v xml:space="preserve">CONV. </v>
          </cell>
          <cell r="AG1829" t="str">
            <v>INVESTMENTS</v>
          </cell>
          <cell r="AJ1829" t="str">
            <v>PREVIOUS EMPLOYER</v>
          </cell>
          <cell r="AL1829" t="str">
            <v>OTHER PARTICULARS</v>
          </cell>
          <cell r="AN1829" t="str">
            <v>INCOME UNDER OTHER HEADS &amp; TDS THEREON</v>
          </cell>
          <cell r="AP1829" t="str">
            <v>WHITE GOODS / FURNITURE</v>
          </cell>
          <cell r="AS1829" t="str">
            <v>CO. LEASED ACCOMM.</v>
          </cell>
        </row>
        <row r="1830">
          <cell r="A1830" t="str">
            <v>SUTAR RAJENDRA D</v>
          </cell>
          <cell r="B1830" t="str">
            <v>SALARY</v>
          </cell>
          <cell r="C1830" t="str">
            <v>ALLOWANCE</v>
          </cell>
          <cell r="E1830" t="str">
            <v>ALLOWANCE</v>
          </cell>
          <cell r="F1830" t="str">
            <v>ALLOWANCE</v>
          </cell>
          <cell r="G1830" t="str">
            <v>REIMB</v>
          </cell>
          <cell r="H1830" t="str">
            <v>ALLOWANCE</v>
          </cell>
          <cell r="I1830" t="str">
            <v>ALLOWANCE</v>
          </cell>
          <cell r="J1830" t="str">
            <v>ALLOWANCE</v>
          </cell>
          <cell r="O1830" t="str">
            <v>TOTAL</v>
          </cell>
          <cell r="P1830" t="str">
            <v>PF</v>
          </cell>
          <cell r="Q1830" t="str">
            <v>I.TAX</v>
          </cell>
          <cell r="R1830" t="str">
            <v>P. TAX</v>
          </cell>
          <cell r="S1830" t="str">
            <v>ESI</v>
          </cell>
          <cell r="T1830" t="str">
            <v>LOAN</v>
          </cell>
          <cell r="U1830" t="str">
            <v>OTHERS</v>
          </cell>
          <cell r="V1830" t="str">
            <v>DEDUCTION</v>
          </cell>
          <cell r="W1830" t="str">
            <v>REIMBURSEMENT</v>
          </cell>
          <cell r="X1830" t="str">
            <v>FOR CASH</v>
          </cell>
          <cell r="Y1830" t="str">
            <v>PAY</v>
          </cell>
          <cell r="Z1830" t="str">
            <v>REFERENCE</v>
          </cell>
          <cell r="AA1830" t="str">
            <v>PAID FROM</v>
          </cell>
          <cell r="AD1830" t="str">
            <v>EXEMPT HOSP.</v>
          </cell>
          <cell r="AE1830" t="str">
            <v>OTHERS</v>
          </cell>
          <cell r="AF1830" t="str">
            <v>ALLOW.</v>
          </cell>
        </row>
        <row r="1831">
          <cell r="A1831">
            <v>3014</v>
          </cell>
          <cell r="B1831">
            <v>2</v>
          </cell>
          <cell r="C1831">
            <v>3</v>
          </cell>
          <cell r="D1831">
            <v>4</v>
          </cell>
          <cell r="E1831">
            <v>5</v>
          </cell>
          <cell r="F1831">
            <v>6</v>
          </cell>
          <cell r="G1831">
            <v>7</v>
          </cell>
          <cell r="H1831">
            <v>8</v>
          </cell>
          <cell r="I1831">
            <v>9</v>
          </cell>
          <cell r="J1831">
            <v>10</v>
          </cell>
          <cell r="K1831">
            <v>11</v>
          </cell>
          <cell r="L1831">
            <v>12</v>
          </cell>
          <cell r="M1831">
            <v>13</v>
          </cell>
          <cell r="N1831">
            <v>14</v>
          </cell>
          <cell r="O1831">
            <v>15</v>
          </cell>
          <cell r="P1831">
            <v>16</v>
          </cell>
          <cell r="Q1831">
            <v>17</v>
          </cell>
          <cell r="R1831">
            <v>18</v>
          </cell>
          <cell r="S1831">
            <v>19</v>
          </cell>
          <cell r="T1831">
            <v>20</v>
          </cell>
          <cell r="U1831">
            <v>21</v>
          </cell>
          <cell r="V1831">
            <v>22</v>
          </cell>
          <cell r="W1831">
            <v>23</v>
          </cell>
          <cell r="X1831">
            <v>24</v>
          </cell>
          <cell r="Y1831">
            <v>25</v>
          </cell>
          <cell r="Z1831">
            <v>26</v>
          </cell>
          <cell r="AA1831">
            <v>27</v>
          </cell>
          <cell r="AB1831" t="str">
            <v>RENT</v>
          </cell>
          <cell r="AC1831" t="str">
            <v>BASIC SAL.</v>
          </cell>
          <cell r="AF1831" t="str">
            <v>EXEMPTED</v>
          </cell>
          <cell r="AG1831" t="str">
            <v>NATURE</v>
          </cell>
          <cell r="AH1831" t="str">
            <v>AMOUNT</v>
          </cell>
          <cell r="AI1831" t="str">
            <v>PROOF</v>
          </cell>
          <cell r="AJ1831" t="str">
            <v>DETAILS</v>
          </cell>
          <cell r="AK1831" t="str">
            <v>AMOUNT</v>
          </cell>
          <cell r="AP1831" t="str">
            <v>AMOUNT</v>
          </cell>
          <cell r="AQ1831" t="str">
            <v>DESCRIPTION</v>
          </cell>
          <cell r="AR1831" t="str">
            <v>DATE</v>
          </cell>
          <cell r="AS1831" t="str">
            <v>RENT</v>
          </cell>
          <cell r="AT1831" t="str">
            <v>EFF. SAL.</v>
          </cell>
          <cell r="AU1831">
            <v>84</v>
          </cell>
        </row>
        <row r="1832">
          <cell r="A1832" t="str">
            <v>OPERATOR</v>
          </cell>
          <cell r="D1832" t="str">
            <v>PUNE</v>
          </cell>
          <cell r="P1832" t="str">
            <v>MH/32583/41</v>
          </cell>
        </row>
        <row r="1833">
          <cell r="A1833">
            <v>38443</v>
          </cell>
          <cell r="B1833">
            <v>3683</v>
          </cell>
          <cell r="C1833">
            <v>368</v>
          </cell>
          <cell r="D1833">
            <v>368</v>
          </cell>
          <cell r="E1833">
            <v>184</v>
          </cell>
          <cell r="J1833">
            <v>368</v>
          </cell>
          <cell r="L1833">
            <v>307</v>
          </cell>
          <cell r="O1833">
            <v>5278</v>
          </cell>
          <cell r="P1833">
            <v>442</v>
          </cell>
          <cell r="R1833">
            <v>175</v>
          </cell>
          <cell r="S1833">
            <v>92.365000000000009</v>
          </cell>
          <cell r="T1833">
            <v>1000</v>
          </cell>
          <cell r="U1833">
            <v>135</v>
          </cell>
          <cell r="V1833">
            <v>1844.365</v>
          </cell>
          <cell r="Y1833">
            <v>3433.6350000000002</v>
          </cell>
          <cell r="Z1833">
            <v>6214</v>
          </cell>
          <cell r="AA1833" t="str">
            <v>Direct Credit to J M Sadguru Bank A/c</v>
          </cell>
          <cell r="AC1833">
            <v>0</v>
          </cell>
          <cell r="AG1833" t="str">
            <v>LIC PREMIA</v>
          </cell>
          <cell r="AJ1833" t="str">
            <v>COMPANY</v>
          </cell>
          <cell r="AL1833" t="str">
            <v>CAR FROM</v>
          </cell>
          <cell r="AN1833" t="str">
            <v>HOUSE PROPERTY</v>
          </cell>
          <cell r="AT1833">
            <v>0</v>
          </cell>
          <cell r="AW1833">
            <v>30</v>
          </cell>
          <cell r="AX1833">
            <v>30</v>
          </cell>
        </row>
        <row r="1834">
          <cell r="A1834">
            <v>38473</v>
          </cell>
          <cell r="B1834">
            <v>3683</v>
          </cell>
          <cell r="C1834">
            <v>368</v>
          </cell>
          <cell r="D1834">
            <v>368</v>
          </cell>
          <cell r="E1834">
            <v>184</v>
          </cell>
          <cell r="J1834">
            <v>368</v>
          </cell>
          <cell r="L1834">
            <v>307</v>
          </cell>
          <cell r="O1834">
            <v>5278</v>
          </cell>
          <cell r="P1834">
            <v>442</v>
          </cell>
          <cell r="R1834">
            <v>175</v>
          </cell>
          <cell r="S1834">
            <v>92.365000000000009</v>
          </cell>
          <cell r="T1834">
            <v>1000</v>
          </cell>
          <cell r="U1834">
            <v>135</v>
          </cell>
          <cell r="V1834">
            <v>1844.365</v>
          </cell>
          <cell r="Y1834">
            <v>3433.6350000000002</v>
          </cell>
          <cell r="Z1834">
            <v>6214</v>
          </cell>
          <cell r="AA1834" t="str">
            <v>Direct Credit to J M Sadguru Bank A/c</v>
          </cell>
          <cell r="AC1834">
            <v>0</v>
          </cell>
          <cell r="AG1834" t="str">
            <v>PAYMENT FOR DEFERRED ANNUITY</v>
          </cell>
          <cell r="AJ1834" t="str">
            <v>SALARY</v>
          </cell>
          <cell r="AL1834" t="str">
            <v>CAR TO</v>
          </cell>
          <cell r="AN1834" t="str">
            <v>BUSINESS</v>
          </cell>
          <cell r="AT1834">
            <v>0</v>
          </cell>
          <cell r="AW1834">
            <v>31</v>
          </cell>
          <cell r="AX1834">
            <v>31</v>
          </cell>
        </row>
        <row r="1835">
          <cell r="A1835">
            <v>38504</v>
          </cell>
          <cell r="B1835">
            <v>4283</v>
          </cell>
          <cell r="C1835">
            <v>428</v>
          </cell>
          <cell r="D1835">
            <v>428</v>
          </cell>
          <cell r="E1835">
            <v>214</v>
          </cell>
          <cell r="J1835">
            <v>428</v>
          </cell>
          <cell r="L1835">
            <v>357</v>
          </cell>
          <cell r="N1835">
            <v>500</v>
          </cell>
          <cell r="O1835">
            <v>6638</v>
          </cell>
          <cell r="P1835">
            <v>514</v>
          </cell>
          <cell r="R1835">
            <v>175</v>
          </cell>
          <cell r="S1835">
            <v>116.16500000000001</v>
          </cell>
          <cell r="T1835">
            <v>1000</v>
          </cell>
          <cell r="U1835">
            <v>135</v>
          </cell>
          <cell r="V1835">
            <v>1940.165</v>
          </cell>
          <cell r="Y1835">
            <v>4697.835</v>
          </cell>
          <cell r="Z1835">
            <v>6214</v>
          </cell>
          <cell r="AA1835" t="str">
            <v>Direct Credit to J M Sadguru Bank A/c</v>
          </cell>
          <cell r="AC1835">
            <v>0</v>
          </cell>
          <cell r="AG1835" t="str">
            <v>CONTRIBUTION TO PROVIDENT FUND</v>
          </cell>
          <cell r="AH1835">
            <v>1398</v>
          </cell>
          <cell r="AI1835" t="str">
            <v>N.A.</v>
          </cell>
          <cell r="AJ1835" t="str">
            <v>TAX. ALL.</v>
          </cell>
          <cell r="AL1835" t="str">
            <v>HP &gt; 16 ('Y'/ 'N')</v>
          </cell>
          <cell r="AN1835" t="str">
            <v>LT CAPITAL GAINS</v>
          </cell>
          <cell r="AT1835">
            <v>0</v>
          </cell>
          <cell r="AW1835">
            <v>30</v>
          </cell>
          <cell r="AX1835">
            <v>30</v>
          </cell>
        </row>
        <row r="1836">
          <cell r="A1836">
            <v>38534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J1836">
            <v>0</v>
          </cell>
          <cell r="L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1000</v>
          </cell>
          <cell r="U1836">
            <v>135</v>
          </cell>
          <cell r="V1836">
            <v>1135</v>
          </cell>
          <cell r="Y1836">
            <v>-1135</v>
          </cell>
          <cell r="Z1836">
            <v>6214</v>
          </cell>
          <cell r="AA1836" t="str">
            <v>Direct Credit to J M Sadguru Bank A/c</v>
          </cell>
          <cell r="AC1836">
            <v>0</v>
          </cell>
          <cell r="AG1836" t="str">
            <v>CONTRIBUTION TO PUBLIC PROVIDENT FUND</v>
          </cell>
          <cell r="AJ1836" t="str">
            <v>TAX. PERQ.</v>
          </cell>
          <cell r="AL1836" t="str">
            <v>CHAUFFEUR PROVIDED ('Y'/ 'N')</v>
          </cell>
          <cell r="AN1836" t="str">
            <v>ST CAPITAL GAINS</v>
          </cell>
          <cell r="AT1836">
            <v>0</v>
          </cell>
          <cell r="AW1836">
            <v>31</v>
          </cell>
        </row>
        <row r="1837">
          <cell r="A1837">
            <v>38565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J1837">
            <v>0</v>
          </cell>
          <cell r="L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1000</v>
          </cell>
          <cell r="U1837">
            <v>135</v>
          </cell>
          <cell r="V1837">
            <v>1135</v>
          </cell>
          <cell r="Y1837">
            <v>-1135</v>
          </cell>
          <cell r="Z1837">
            <v>6214</v>
          </cell>
          <cell r="AA1837" t="str">
            <v>Direct Credit to J M Sadguru Bank A/c</v>
          </cell>
          <cell r="AC1837">
            <v>0</v>
          </cell>
          <cell r="AG1837" t="str">
            <v>DEPOSIT IN POST OFFICE SAVINGS BANK</v>
          </cell>
          <cell r="AJ1837" t="str">
            <v>TOTAL</v>
          </cell>
          <cell r="AK1837">
            <v>0</v>
          </cell>
          <cell r="AL1837" t="str">
            <v>CHILD EDU. EXE.    FIRST CHILD</v>
          </cell>
          <cell r="AN1837" t="str">
            <v>OTHER INCOME</v>
          </cell>
          <cell r="AT1837">
            <v>0</v>
          </cell>
          <cell r="AW1837">
            <v>31</v>
          </cell>
        </row>
        <row r="1838">
          <cell r="A1838">
            <v>38596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J1838">
            <v>0</v>
          </cell>
          <cell r="L1838">
            <v>0</v>
          </cell>
          <cell r="O1838">
            <v>0</v>
          </cell>
          <cell r="P1838">
            <v>0</v>
          </cell>
          <cell r="R1838">
            <v>0</v>
          </cell>
          <cell r="S1838">
            <v>0</v>
          </cell>
          <cell r="T1838">
            <v>1000</v>
          </cell>
          <cell r="U1838">
            <v>135</v>
          </cell>
          <cell r="V1838">
            <v>1135</v>
          </cell>
          <cell r="Y1838">
            <v>-1135</v>
          </cell>
          <cell r="Z1838">
            <v>6214</v>
          </cell>
          <cell r="AA1838" t="str">
            <v>Direct Credit to J M Sadguru Bank A/c</v>
          </cell>
          <cell r="AC1838">
            <v>0</v>
          </cell>
          <cell r="AG1838" t="str">
            <v>SUBSCRIPTION TO NATIONAL SAVINGS SCHEME</v>
          </cell>
          <cell r="AJ1838" t="str">
            <v>P TAX</v>
          </cell>
          <cell r="AL1838" t="str">
            <v>SECOND CHILD</v>
          </cell>
          <cell r="AN1838" t="str">
            <v>TOTAL</v>
          </cell>
          <cell r="AO1838">
            <v>0</v>
          </cell>
          <cell r="AT1838">
            <v>0</v>
          </cell>
          <cell r="AW1838">
            <v>30</v>
          </cell>
        </row>
        <row r="1839">
          <cell r="A1839">
            <v>38626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J1839">
            <v>0</v>
          </cell>
          <cell r="L1839">
            <v>0</v>
          </cell>
          <cell r="O1839">
            <v>0</v>
          </cell>
          <cell r="P1839">
            <v>0</v>
          </cell>
          <cell r="R1839">
            <v>0</v>
          </cell>
          <cell r="S1839">
            <v>0</v>
          </cell>
          <cell r="T1839">
            <v>1000</v>
          </cell>
          <cell r="U1839">
            <v>135</v>
          </cell>
          <cell r="V1839">
            <v>1135</v>
          </cell>
          <cell r="Y1839">
            <v>-1135</v>
          </cell>
          <cell r="Z1839">
            <v>6214</v>
          </cell>
          <cell r="AA1839" t="str">
            <v>Direct Credit to J M Sadguru Bank A/c</v>
          </cell>
          <cell r="AC1839">
            <v>0</v>
          </cell>
          <cell r="AG1839" t="str">
            <v>INVESTMENT IN NATIONAL SAVINGS CERTIFICATE</v>
          </cell>
          <cell r="AJ1839" t="str">
            <v>PF</v>
          </cell>
          <cell r="AL1839" t="str">
            <v>AMOUNT OF EXP. AGAINST LTA</v>
          </cell>
          <cell r="AN1839" t="str">
            <v>TDS</v>
          </cell>
          <cell r="AT1839">
            <v>0</v>
          </cell>
          <cell r="AW1839">
            <v>31</v>
          </cell>
        </row>
        <row r="1840">
          <cell r="A1840">
            <v>38657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J1840">
            <v>0</v>
          </cell>
          <cell r="L1840">
            <v>0</v>
          </cell>
          <cell r="O1840">
            <v>0</v>
          </cell>
          <cell r="P1840">
            <v>0</v>
          </cell>
          <cell r="R1840">
            <v>0</v>
          </cell>
          <cell r="S1840">
            <v>0</v>
          </cell>
          <cell r="T1840">
            <v>1000</v>
          </cell>
          <cell r="U1840">
            <v>135</v>
          </cell>
          <cell r="V1840">
            <v>1135</v>
          </cell>
          <cell r="Y1840">
            <v>-1135</v>
          </cell>
          <cell r="Z1840">
            <v>6214</v>
          </cell>
          <cell r="AA1840" t="str">
            <v>Direct Credit to J M Sadguru Bank A/c</v>
          </cell>
          <cell r="AC1840">
            <v>0</v>
          </cell>
          <cell r="AG1840" t="str">
            <v>CONTRIBUTION TO UNIT LINKED INSURANCE PLAN</v>
          </cell>
          <cell r="AJ1840" t="str">
            <v>LIC PREMIA</v>
          </cell>
          <cell r="AL1840" t="str">
            <v>HISTORY FOR PAST EXEMPTIONS CLAIMED</v>
          </cell>
          <cell r="AN1840" t="str">
            <v>U/S 193</v>
          </cell>
          <cell r="AT1840">
            <v>0</v>
          </cell>
          <cell r="AW1840">
            <v>30</v>
          </cell>
        </row>
        <row r="1841">
          <cell r="A1841">
            <v>38687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J1841">
            <v>0</v>
          </cell>
          <cell r="L1841">
            <v>0</v>
          </cell>
          <cell r="O1841">
            <v>0</v>
          </cell>
          <cell r="P1841">
            <v>0</v>
          </cell>
          <cell r="R1841">
            <v>0</v>
          </cell>
          <cell r="S1841">
            <v>0</v>
          </cell>
          <cell r="T1841">
            <v>1000</v>
          </cell>
          <cell r="U1841">
            <v>135</v>
          </cell>
          <cell r="V1841">
            <v>1135</v>
          </cell>
          <cell r="Y1841">
            <v>-1135</v>
          </cell>
          <cell r="Z1841">
            <v>6214</v>
          </cell>
          <cell r="AA1841" t="str">
            <v>Direct Credit to J M Sadguru Bank A/c</v>
          </cell>
          <cell r="AC1841">
            <v>0</v>
          </cell>
          <cell r="AG1841" t="str">
            <v>PAYMENT TOWARDS JEEVAN DHARA &amp; JEEVAN AKSHAY</v>
          </cell>
          <cell r="AJ1841" t="str">
            <v>TDS</v>
          </cell>
          <cell r="AL1841" t="str">
            <v>NO. OF LTA (2002 TO 2005)</v>
          </cell>
          <cell r="AN1841" t="str">
            <v>U/S 194K</v>
          </cell>
          <cell r="AT1841">
            <v>0</v>
          </cell>
          <cell r="AW1841">
            <v>31</v>
          </cell>
        </row>
        <row r="1842">
          <cell r="A1842">
            <v>38718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J1842">
            <v>0</v>
          </cell>
          <cell r="L1842">
            <v>0</v>
          </cell>
          <cell r="O1842">
            <v>0</v>
          </cell>
          <cell r="P1842">
            <v>0</v>
          </cell>
          <cell r="R1842">
            <v>0</v>
          </cell>
          <cell r="S1842">
            <v>0</v>
          </cell>
          <cell r="T1842">
            <v>1000</v>
          </cell>
          <cell r="U1842">
            <v>135</v>
          </cell>
          <cell r="V1842">
            <v>1135</v>
          </cell>
          <cell r="Y1842">
            <v>-1135</v>
          </cell>
          <cell r="Z1842">
            <v>6214</v>
          </cell>
          <cell r="AA1842" t="str">
            <v>Direct Credit to J M Sadguru Bank A/c</v>
          </cell>
          <cell r="AC1842">
            <v>0</v>
          </cell>
          <cell r="AG1842" t="str">
            <v>INVESTMENT IN MASTER EQUITY PLANS</v>
          </cell>
          <cell r="AJ1842" t="str">
            <v>TDS PROOF</v>
          </cell>
          <cell r="AL1842" t="str">
            <v>GRATUITY U/S 10(10)</v>
          </cell>
          <cell r="AN1842" t="str">
            <v>U/S 194</v>
          </cell>
          <cell r="AT1842">
            <v>0</v>
          </cell>
          <cell r="AW1842">
            <v>31</v>
          </cell>
        </row>
        <row r="1843">
          <cell r="A1843">
            <v>38749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J1843">
            <v>0</v>
          </cell>
          <cell r="L1843">
            <v>0</v>
          </cell>
          <cell r="O1843">
            <v>0</v>
          </cell>
          <cell r="P1843">
            <v>0</v>
          </cell>
          <cell r="R1843">
            <v>0</v>
          </cell>
          <cell r="S1843">
            <v>0</v>
          </cell>
          <cell r="T1843">
            <v>1000</v>
          </cell>
          <cell r="U1843">
            <v>135</v>
          </cell>
          <cell r="V1843">
            <v>1135</v>
          </cell>
          <cell r="Y1843">
            <v>-1135</v>
          </cell>
          <cell r="Z1843">
            <v>6214</v>
          </cell>
          <cell r="AA1843" t="str">
            <v>Direct Credit to J M Sadguru Bank A/c</v>
          </cell>
          <cell r="AC1843">
            <v>0</v>
          </cell>
          <cell r="AG1843" t="str">
            <v>CONTRIBUTION TO PENSION FUNDS OF MUTUAL FUNDS</v>
          </cell>
          <cell r="AJ1843" t="str">
            <v>PAN</v>
          </cell>
          <cell r="AL1843" t="str">
            <v>LEAVE ENCASH U/S 10(10AA)</v>
          </cell>
          <cell r="AN1843" t="str">
            <v>U/S 194A</v>
          </cell>
          <cell r="AT1843">
            <v>0</v>
          </cell>
          <cell r="AW1843">
            <v>28</v>
          </cell>
        </row>
        <row r="1844">
          <cell r="A1844">
            <v>38777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J1844">
            <v>0</v>
          </cell>
          <cell r="L1844">
            <v>0</v>
          </cell>
          <cell r="O1844">
            <v>0</v>
          </cell>
          <cell r="P1844">
            <v>0</v>
          </cell>
          <cell r="R1844">
            <v>0</v>
          </cell>
          <cell r="S1844">
            <v>0</v>
          </cell>
          <cell r="T1844">
            <v>1000</v>
          </cell>
          <cell r="U1844">
            <v>135</v>
          </cell>
          <cell r="V1844">
            <v>1135</v>
          </cell>
          <cell r="Y1844">
            <v>-1135</v>
          </cell>
          <cell r="Z1844">
            <v>6214</v>
          </cell>
          <cell r="AA1844" t="str">
            <v>Direct Credit to J M Sadguru Bank A/c</v>
          </cell>
          <cell r="AC1844">
            <v>0</v>
          </cell>
          <cell r="AG1844" t="str">
            <v>REPAYMENT OF HOUSING LOANS</v>
          </cell>
          <cell r="AJ1844" t="str">
            <v>SUMMARY OF LOANS / ADVANCES</v>
          </cell>
          <cell r="AN1844" t="str">
            <v>U/S 194-I</v>
          </cell>
          <cell r="AT1844">
            <v>0</v>
          </cell>
          <cell r="AW1844">
            <v>31</v>
          </cell>
        </row>
        <row r="1845">
          <cell r="A1845" t="str">
            <v>Medical</v>
          </cell>
          <cell r="O1845">
            <v>0</v>
          </cell>
          <cell r="V1845">
            <v>0</v>
          </cell>
          <cell r="Y1845">
            <v>0</v>
          </cell>
          <cell r="AD1845" t="str">
            <v>LIMIT</v>
          </cell>
          <cell r="AE1845">
            <v>971</v>
          </cell>
          <cell r="AG1845" t="str">
            <v>INVESTMENTS IN SPECIFIED INFRASTRUCTURE ISSUES</v>
          </cell>
          <cell r="AJ1845" t="str">
            <v>TYPE/INT</v>
          </cell>
          <cell r="AK1845" t="str">
            <v>AMOUNT</v>
          </cell>
          <cell r="AL1845" t="str">
            <v>1ST &amp; LAST INST. DATES</v>
          </cell>
          <cell r="AM1845" t="str">
            <v>INST AMT</v>
          </cell>
          <cell r="AN1845" t="str">
            <v>U/OTHER SEC</v>
          </cell>
          <cell r="AP1845" t="str">
            <v>LIMIT</v>
          </cell>
          <cell r="AT1845" t="str">
            <v>MAINT'ANCE</v>
          </cell>
        </row>
        <row r="1846">
          <cell r="A1846" t="str">
            <v>LTA</v>
          </cell>
          <cell r="O1846">
            <v>0</v>
          </cell>
          <cell r="V1846">
            <v>0</v>
          </cell>
          <cell r="Y1846">
            <v>0</v>
          </cell>
          <cell r="AD1846" t="str">
            <v>UTILISED</v>
          </cell>
          <cell r="AE1846">
            <v>971</v>
          </cell>
          <cell r="AG1846" t="str">
            <v>TOTAL INVESTMENT FOR REBATE U/S 88</v>
          </cell>
          <cell r="AH1846">
            <v>1398</v>
          </cell>
          <cell r="AN1846" t="str">
            <v>TOTAL</v>
          </cell>
          <cell r="AO1846">
            <v>0</v>
          </cell>
          <cell r="AP1846" t="str">
            <v>UTILISED</v>
          </cell>
          <cell r="AQ1846">
            <v>0</v>
          </cell>
        </row>
        <row r="1847">
          <cell r="A1847" t="str">
            <v>Others</v>
          </cell>
          <cell r="O1847">
            <v>0</v>
          </cell>
          <cell r="V1847">
            <v>0</v>
          </cell>
          <cell r="Y1847">
            <v>0</v>
          </cell>
          <cell r="AD1847" t="str">
            <v>BALANCE</v>
          </cell>
          <cell r="AE1847">
            <v>0</v>
          </cell>
          <cell r="AG1847" t="str">
            <v>U/S 80CCC (UPTO RS.10,000/-)</v>
          </cell>
          <cell r="AP1847" t="str">
            <v>BALANCE</v>
          </cell>
          <cell r="AQ1847">
            <v>0</v>
          </cell>
        </row>
        <row r="1848">
          <cell r="AG1848" t="str">
            <v>U/S 80D (UPTO RS.10,000/-)</v>
          </cell>
        </row>
        <row r="1849">
          <cell r="A1849" t="str">
            <v>TOTAL</v>
          </cell>
          <cell r="B1849">
            <v>11649</v>
          </cell>
          <cell r="C1849">
            <v>1164</v>
          </cell>
          <cell r="D1849">
            <v>1164</v>
          </cell>
          <cell r="E1849">
            <v>582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1164</v>
          </cell>
          <cell r="K1849">
            <v>0</v>
          </cell>
          <cell r="L1849">
            <v>971</v>
          </cell>
          <cell r="M1849">
            <v>0</v>
          </cell>
          <cell r="N1849">
            <v>500</v>
          </cell>
          <cell r="O1849">
            <v>17194</v>
          </cell>
          <cell r="P1849">
            <v>1398</v>
          </cell>
          <cell r="Q1849">
            <v>0</v>
          </cell>
          <cell r="R1849">
            <v>525</v>
          </cell>
          <cell r="S1849">
            <v>300.89500000000004</v>
          </cell>
          <cell r="T1849">
            <v>12000</v>
          </cell>
          <cell r="U1849">
            <v>1620</v>
          </cell>
          <cell r="V1849">
            <v>15843.895</v>
          </cell>
          <cell r="W1849">
            <v>0</v>
          </cell>
          <cell r="X1849">
            <v>0</v>
          </cell>
          <cell r="Y1849">
            <v>1350.1049999999996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 t="str">
            <v>TOTAL FOR DEDUCTION U/S 80</v>
          </cell>
          <cell r="AH1849">
            <v>0</v>
          </cell>
          <cell r="AK1849">
            <v>0</v>
          </cell>
          <cell r="AM1849">
            <v>0</v>
          </cell>
          <cell r="AP1849">
            <v>0</v>
          </cell>
          <cell r="AS1849">
            <v>0</v>
          </cell>
          <cell r="AT1849">
            <v>0</v>
          </cell>
        </row>
        <row r="1873">
          <cell r="A1873">
            <v>36502</v>
          </cell>
          <cell r="B1873" t="str">
            <v>BASIC</v>
          </cell>
          <cell r="C1873" t="str">
            <v>SPECIAL</v>
          </cell>
          <cell r="D1873" t="str">
            <v>HRA</v>
          </cell>
          <cell r="E1873" t="str">
            <v>CONVEYANCE</v>
          </cell>
          <cell r="F1873" t="str">
            <v>EDUCATION</v>
          </cell>
          <cell r="G1873" t="str">
            <v>BOOKS</v>
          </cell>
          <cell r="H1873" t="str">
            <v>UTILITY</v>
          </cell>
          <cell r="I1873" t="str">
            <v>SOFT FURN.</v>
          </cell>
          <cell r="J1873" t="str">
            <v>PERFORMANCE</v>
          </cell>
          <cell r="K1873" t="str">
            <v>LTA</v>
          </cell>
          <cell r="L1873" t="str">
            <v>MEDICAL</v>
          </cell>
          <cell r="M1873" t="str">
            <v>INCENTIVES</v>
          </cell>
          <cell r="N1873" t="str">
            <v>OTHERS</v>
          </cell>
          <cell r="O1873" t="str">
            <v>GROSS</v>
          </cell>
          <cell r="P1873" t="str">
            <v>DEDUCTIONS</v>
          </cell>
          <cell r="V1873" t="str">
            <v>TOTAL</v>
          </cell>
          <cell r="W1873" t="str">
            <v>CASH</v>
          </cell>
          <cell r="X1873" t="str">
            <v>COLUMN REF</v>
          </cell>
          <cell r="Y1873" t="str">
            <v>NET</v>
          </cell>
          <cell r="Z1873" t="str">
            <v>PAYMENT</v>
          </cell>
          <cell r="AB1873" t="str">
            <v>HRA EXEMPTION</v>
          </cell>
          <cell r="AD1873" t="str">
            <v>OTHER MEDICAL EXPENSE</v>
          </cell>
          <cell r="AF1873" t="str">
            <v xml:space="preserve">CONV. </v>
          </cell>
          <cell r="AG1873" t="str">
            <v>INVESTMENTS</v>
          </cell>
          <cell r="AJ1873" t="str">
            <v>PREVIOUS EMPLOYER</v>
          </cell>
          <cell r="AL1873" t="str">
            <v>OTHER PARTICULARS</v>
          </cell>
          <cell r="AN1873" t="str">
            <v>INCOME UNDER OTHER HEADS &amp; TDS THEREON</v>
          </cell>
          <cell r="AP1873" t="str">
            <v>WHITE GOODS / FURNITURE</v>
          </cell>
          <cell r="AS1873" t="str">
            <v>CO. LEASED ACCOMM.</v>
          </cell>
        </row>
        <row r="1874">
          <cell r="A1874" t="str">
            <v>WALUNJ ROHIDAS D</v>
          </cell>
          <cell r="B1874" t="str">
            <v>SALARY</v>
          </cell>
          <cell r="C1874" t="str">
            <v>ALLOWANCE</v>
          </cell>
          <cell r="E1874" t="str">
            <v>ALLOWANCE</v>
          </cell>
          <cell r="F1874" t="str">
            <v>ALLOWANCE</v>
          </cell>
          <cell r="G1874" t="str">
            <v>REIMB</v>
          </cell>
          <cell r="H1874" t="str">
            <v>ALLOWANCE</v>
          </cell>
          <cell r="I1874" t="str">
            <v>ALLOWANCE</v>
          </cell>
          <cell r="J1874" t="str">
            <v>ALLOWANCE</v>
          </cell>
          <cell r="O1874" t="str">
            <v>TOTAL</v>
          </cell>
          <cell r="P1874" t="str">
            <v>PF</v>
          </cell>
          <cell r="Q1874" t="str">
            <v>I.TAX</v>
          </cell>
          <cell r="R1874" t="str">
            <v>P. TAX</v>
          </cell>
          <cell r="S1874" t="str">
            <v>ESI</v>
          </cell>
          <cell r="T1874" t="str">
            <v>LOAN</v>
          </cell>
          <cell r="U1874" t="str">
            <v>OTHERS</v>
          </cell>
          <cell r="V1874" t="str">
            <v>DEDUCTION</v>
          </cell>
          <cell r="W1874" t="str">
            <v>REIMBURSEMENT</v>
          </cell>
          <cell r="X1874" t="str">
            <v>FOR CASH</v>
          </cell>
          <cell r="Y1874" t="str">
            <v>PAY</v>
          </cell>
          <cell r="Z1874" t="str">
            <v>REFERENCE</v>
          </cell>
          <cell r="AA1874" t="str">
            <v>PAID FROM</v>
          </cell>
          <cell r="AD1874" t="str">
            <v>EXEMPT HOSP.</v>
          </cell>
          <cell r="AE1874" t="str">
            <v>OTHERS</v>
          </cell>
          <cell r="AF1874" t="str">
            <v>ALLOW.</v>
          </cell>
        </row>
        <row r="1875">
          <cell r="A1875">
            <v>3006</v>
          </cell>
          <cell r="B1875">
            <v>2</v>
          </cell>
          <cell r="C1875">
            <v>3</v>
          </cell>
          <cell r="D1875">
            <v>4</v>
          </cell>
          <cell r="E1875">
            <v>5</v>
          </cell>
          <cell r="F1875">
            <v>6</v>
          </cell>
          <cell r="G1875">
            <v>7</v>
          </cell>
          <cell r="H1875">
            <v>8</v>
          </cell>
          <cell r="I1875">
            <v>9</v>
          </cell>
          <cell r="J1875">
            <v>10</v>
          </cell>
          <cell r="K1875">
            <v>11</v>
          </cell>
          <cell r="L1875">
            <v>12</v>
          </cell>
          <cell r="M1875">
            <v>13</v>
          </cell>
          <cell r="N1875">
            <v>14</v>
          </cell>
          <cell r="O1875">
            <v>15</v>
          </cell>
          <cell r="P1875">
            <v>16</v>
          </cell>
          <cell r="Q1875">
            <v>17</v>
          </cell>
          <cell r="R1875">
            <v>18</v>
          </cell>
          <cell r="S1875">
            <v>19</v>
          </cell>
          <cell r="T1875">
            <v>20</v>
          </cell>
          <cell r="U1875">
            <v>21</v>
          </cell>
          <cell r="V1875">
            <v>22</v>
          </cell>
          <cell r="W1875">
            <v>23</v>
          </cell>
          <cell r="X1875">
            <v>24</v>
          </cell>
          <cell r="Y1875">
            <v>25</v>
          </cell>
          <cell r="Z1875">
            <v>26</v>
          </cell>
          <cell r="AA1875">
            <v>27</v>
          </cell>
          <cell r="AB1875" t="str">
            <v>RENT</v>
          </cell>
          <cell r="AC1875" t="str">
            <v>BASIC SAL.</v>
          </cell>
          <cell r="AF1875" t="str">
            <v>EXEMPTED</v>
          </cell>
          <cell r="AG1875" t="str">
            <v>NATURE</v>
          </cell>
          <cell r="AH1875" t="str">
            <v>AMOUNT</v>
          </cell>
          <cell r="AI1875" t="str">
            <v>PROOF</v>
          </cell>
          <cell r="AJ1875" t="str">
            <v>DETAILS</v>
          </cell>
          <cell r="AK1875" t="str">
            <v>AMOUNT</v>
          </cell>
          <cell r="AP1875" t="str">
            <v>AMOUNT</v>
          </cell>
          <cell r="AQ1875" t="str">
            <v>DESCRIPTION</v>
          </cell>
          <cell r="AR1875" t="str">
            <v>DATE</v>
          </cell>
          <cell r="AS1875" t="str">
            <v>RENT</v>
          </cell>
          <cell r="AT1875" t="str">
            <v>EFF. SAL.</v>
          </cell>
          <cell r="AU1875">
            <v>86</v>
          </cell>
        </row>
        <row r="1876">
          <cell r="A1876" t="str">
            <v>OPERATOR</v>
          </cell>
          <cell r="D1876" t="str">
            <v>PUNE</v>
          </cell>
          <cell r="P1876" t="str">
            <v>MH/32583/39</v>
          </cell>
        </row>
        <row r="1877">
          <cell r="A1877">
            <v>38443</v>
          </cell>
          <cell r="B1877">
            <v>3592</v>
          </cell>
          <cell r="C1877">
            <v>359</v>
          </cell>
          <cell r="D1877">
            <v>359</v>
          </cell>
          <cell r="E1877">
            <v>180</v>
          </cell>
          <cell r="J1877">
            <v>359</v>
          </cell>
          <cell r="L1877">
            <v>299</v>
          </cell>
          <cell r="O1877">
            <v>5148</v>
          </cell>
          <cell r="P1877">
            <v>431</v>
          </cell>
          <cell r="R1877">
            <v>175</v>
          </cell>
          <cell r="S1877">
            <v>90.09</v>
          </cell>
          <cell r="T1877">
            <v>760.55</v>
          </cell>
          <cell r="U1877">
            <v>135</v>
          </cell>
          <cell r="V1877">
            <v>1591.6399999999999</v>
          </cell>
          <cell r="Y1877">
            <v>3556.36</v>
          </cell>
          <cell r="Z1877">
            <v>6216</v>
          </cell>
          <cell r="AA1877" t="str">
            <v>Direct Credit to J M Sadguru Bank A/c</v>
          </cell>
          <cell r="AC1877">
            <v>0</v>
          </cell>
          <cell r="AG1877" t="str">
            <v>LIC PREMIA</v>
          </cell>
          <cell r="AJ1877" t="str">
            <v>COMPANY</v>
          </cell>
          <cell r="AL1877" t="str">
            <v>CAR FROM</v>
          </cell>
          <cell r="AN1877" t="str">
            <v>HOUSE PROPERTY</v>
          </cell>
          <cell r="AT1877">
            <v>0</v>
          </cell>
          <cell r="AW1877">
            <v>30</v>
          </cell>
          <cell r="AX1877">
            <v>30</v>
          </cell>
        </row>
        <row r="1878">
          <cell r="A1878">
            <v>38473</v>
          </cell>
          <cell r="B1878">
            <v>3592</v>
          </cell>
          <cell r="C1878">
            <v>359</v>
          </cell>
          <cell r="D1878">
            <v>359</v>
          </cell>
          <cell r="E1878">
            <v>180</v>
          </cell>
          <cell r="J1878">
            <v>359</v>
          </cell>
          <cell r="L1878">
            <v>299</v>
          </cell>
          <cell r="O1878">
            <v>5148</v>
          </cell>
          <cell r="P1878">
            <v>431</v>
          </cell>
          <cell r="R1878">
            <v>175</v>
          </cell>
          <cell r="S1878">
            <v>90.09</v>
          </cell>
          <cell r="T1878">
            <v>760.55</v>
          </cell>
          <cell r="U1878">
            <v>135</v>
          </cell>
          <cell r="V1878">
            <v>1591.6399999999999</v>
          </cell>
          <cell r="Y1878">
            <v>3556.36</v>
          </cell>
          <cell r="Z1878">
            <v>6216</v>
          </cell>
          <cell r="AA1878" t="str">
            <v>Direct Credit to J M Sadguru Bank A/c</v>
          </cell>
          <cell r="AC1878">
            <v>0</v>
          </cell>
          <cell r="AG1878" t="str">
            <v>PAYMENT FOR DEFERRED ANNUITY</v>
          </cell>
          <cell r="AJ1878" t="str">
            <v>SALARY</v>
          </cell>
          <cell r="AL1878" t="str">
            <v>CAR TO</v>
          </cell>
          <cell r="AN1878" t="str">
            <v>BUSINESS</v>
          </cell>
          <cell r="AT1878">
            <v>0</v>
          </cell>
          <cell r="AW1878">
            <v>31</v>
          </cell>
          <cell r="AX1878">
            <v>31</v>
          </cell>
        </row>
        <row r="1879">
          <cell r="A1879">
            <v>38504</v>
          </cell>
          <cell r="B1879">
            <v>3837</v>
          </cell>
          <cell r="C1879">
            <v>384</v>
          </cell>
          <cell r="D1879">
            <v>384</v>
          </cell>
          <cell r="E1879">
            <v>192</v>
          </cell>
          <cell r="J1879">
            <v>384</v>
          </cell>
          <cell r="L1879">
            <v>320</v>
          </cell>
          <cell r="N1879">
            <v>500</v>
          </cell>
          <cell r="O1879">
            <v>6001</v>
          </cell>
          <cell r="P1879">
            <v>460</v>
          </cell>
          <cell r="R1879">
            <v>175</v>
          </cell>
          <cell r="S1879">
            <v>105.01750000000001</v>
          </cell>
          <cell r="T1879">
            <v>760.55</v>
          </cell>
          <cell r="U1879">
            <v>135</v>
          </cell>
          <cell r="V1879">
            <v>1635.5675000000001</v>
          </cell>
          <cell r="Y1879">
            <v>4365.4324999999999</v>
          </cell>
          <cell r="Z1879">
            <v>6216</v>
          </cell>
          <cell r="AA1879" t="str">
            <v>Direct Credit to J M Sadguru Bank A/c</v>
          </cell>
          <cell r="AC1879">
            <v>0</v>
          </cell>
          <cell r="AG1879" t="str">
            <v>CONTRIBUTION TO PROVIDENT FUND</v>
          </cell>
          <cell r="AH1879">
            <v>1322</v>
          </cell>
          <cell r="AI1879" t="str">
            <v>N.A.</v>
          </cell>
          <cell r="AJ1879" t="str">
            <v>TAX. ALL.</v>
          </cell>
          <cell r="AL1879" t="str">
            <v>HP &gt; 16 ('Y'/ 'N')</v>
          </cell>
          <cell r="AN1879" t="str">
            <v>LT CAPITAL GAINS</v>
          </cell>
          <cell r="AT1879">
            <v>0</v>
          </cell>
          <cell r="AW1879">
            <v>30</v>
          </cell>
          <cell r="AX1879">
            <v>30</v>
          </cell>
        </row>
        <row r="1880">
          <cell r="A1880">
            <v>38534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J1880">
            <v>0</v>
          </cell>
          <cell r="L1880">
            <v>0</v>
          </cell>
          <cell r="O1880">
            <v>0</v>
          </cell>
          <cell r="P1880">
            <v>0</v>
          </cell>
          <cell r="R1880">
            <v>0</v>
          </cell>
          <cell r="S1880">
            <v>0</v>
          </cell>
          <cell r="T1880">
            <v>760.55</v>
          </cell>
          <cell r="U1880">
            <v>135</v>
          </cell>
          <cell r="V1880">
            <v>895.55</v>
          </cell>
          <cell r="Y1880">
            <v>-895.55</v>
          </cell>
          <cell r="Z1880">
            <v>6216</v>
          </cell>
          <cell r="AA1880" t="str">
            <v>Direct Credit to J M Sadguru Bank A/c</v>
          </cell>
          <cell r="AC1880">
            <v>0</v>
          </cell>
          <cell r="AG1880" t="str">
            <v>CONTRIBUTION TO PUBLIC PROVIDENT FUND</v>
          </cell>
          <cell r="AJ1880" t="str">
            <v>TAX. PERQ.</v>
          </cell>
          <cell r="AL1880" t="str">
            <v>CHAUFFEUR PROVIDED ('Y'/ 'N')</v>
          </cell>
          <cell r="AN1880" t="str">
            <v>ST CAPITAL GAINS</v>
          </cell>
          <cell r="AT1880">
            <v>0</v>
          </cell>
          <cell r="AW1880">
            <v>31</v>
          </cell>
        </row>
        <row r="1881">
          <cell r="A1881">
            <v>38565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J1881">
            <v>0</v>
          </cell>
          <cell r="L1881">
            <v>0</v>
          </cell>
          <cell r="O1881">
            <v>0</v>
          </cell>
          <cell r="P1881">
            <v>0</v>
          </cell>
          <cell r="R1881">
            <v>0</v>
          </cell>
          <cell r="S1881">
            <v>0</v>
          </cell>
          <cell r="T1881">
            <v>760.55</v>
          </cell>
          <cell r="U1881">
            <v>135</v>
          </cell>
          <cell r="V1881">
            <v>895.55</v>
          </cell>
          <cell r="Y1881">
            <v>-895.55</v>
          </cell>
          <cell r="Z1881">
            <v>6216</v>
          </cell>
          <cell r="AA1881" t="str">
            <v>Direct Credit to J M Sadguru Bank A/c</v>
          </cell>
          <cell r="AC1881">
            <v>0</v>
          </cell>
          <cell r="AG1881" t="str">
            <v>DEPOSIT IN POST OFFICE SAVINGS BANK</v>
          </cell>
          <cell r="AJ1881" t="str">
            <v>TOTAL</v>
          </cell>
          <cell r="AK1881">
            <v>0</v>
          </cell>
          <cell r="AL1881" t="str">
            <v>CHILD EDU. EXE.    FIRST CHILD</v>
          </cell>
          <cell r="AN1881" t="str">
            <v>OTHER INCOME</v>
          </cell>
          <cell r="AT1881">
            <v>0</v>
          </cell>
          <cell r="AW1881">
            <v>31</v>
          </cell>
        </row>
        <row r="1882">
          <cell r="A1882">
            <v>38596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J1882">
            <v>0</v>
          </cell>
          <cell r="L1882">
            <v>0</v>
          </cell>
          <cell r="O1882">
            <v>0</v>
          </cell>
          <cell r="P1882">
            <v>0</v>
          </cell>
          <cell r="R1882">
            <v>0</v>
          </cell>
          <cell r="S1882">
            <v>0</v>
          </cell>
          <cell r="T1882">
            <v>760.55</v>
          </cell>
          <cell r="U1882">
            <v>135</v>
          </cell>
          <cell r="V1882">
            <v>895.55</v>
          </cell>
          <cell r="Y1882">
            <v>-895.55</v>
          </cell>
          <cell r="Z1882">
            <v>6216</v>
          </cell>
          <cell r="AA1882" t="str">
            <v>Direct Credit to J M Sadguru Bank A/c</v>
          </cell>
          <cell r="AC1882">
            <v>0</v>
          </cell>
          <cell r="AG1882" t="str">
            <v>SUBSCRIPTION TO NATIONAL SAVINGS SCHEME</v>
          </cell>
          <cell r="AJ1882" t="str">
            <v>P TAX</v>
          </cell>
          <cell r="AL1882" t="str">
            <v>SECOND CHILD</v>
          </cell>
          <cell r="AN1882" t="str">
            <v>TOTAL</v>
          </cell>
          <cell r="AO1882">
            <v>0</v>
          </cell>
          <cell r="AT1882">
            <v>0</v>
          </cell>
          <cell r="AW1882">
            <v>30</v>
          </cell>
        </row>
        <row r="1883">
          <cell r="A1883">
            <v>38626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J1883">
            <v>0</v>
          </cell>
          <cell r="L1883">
            <v>0</v>
          </cell>
          <cell r="O1883">
            <v>0</v>
          </cell>
          <cell r="P1883">
            <v>0</v>
          </cell>
          <cell r="R1883">
            <v>0</v>
          </cell>
          <cell r="S1883">
            <v>0</v>
          </cell>
          <cell r="T1883">
            <v>760.55</v>
          </cell>
          <cell r="U1883">
            <v>135</v>
          </cell>
          <cell r="V1883">
            <v>895.55</v>
          </cell>
          <cell r="Y1883">
            <v>-895.55</v>
          </cell>
          <cell r="Z1883">
            <v>6216</v>
          </cell>
          <cell r="AA1883" t="str">
            <v>Direct Credit to J M Sadguru Bank A/c</v>
          </cell>
          <cell r="AC1883">
            <v>0</v>
          </cell>
          <cell r="AG1883" t="str">
            <v>INVESTMENT IN NATIONAL SAVINGS CERTIFICATE</v>
          </cell>
          <cell r="AJ1883" t="str">
            <v>PF</v>
          </cell>
          <cell r="AL1883" t="str">
            <v>AMOUNT OF EXP. AGAINST LTA</v>
          </cell>
          <cell r="AN1883" t="str">
            <v>TDS</v>
          </cell>
          <cell r="AT1883">
            <v>0</v>
          </cell>
          <cell r="AW1883">
            <v>31</v>
          </cell>
        </row>
        <row r="1884">
          <cell r="A1884">
            <v>38657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J1884">
            <v>0</v>
          </cell>
          <cell r="L1884">
            <v>0</v>
          </cell>
          <cell r="O1884">
            <v>0</v>
          </cell>
          <cell r="P1884">
            <v>0</v>
          </cell>
          <cell r="R1884">
            <v>0</v>
          </cell>
          <cell r="S1884">
            <v>0</v>
          </cell>
          <cell r="T1884">
            <v>760.55</v>
          </cell>
          <cell r="U1884">
            <v>135</v>
          </cell>
          <cell r="V1884">
            <v>895.55</v>
          </cell>
          <cell r="Y1884">
            <v>-895.55</v>
          </cell>
          <cell r="Z1884">
            <v>6216</v>
          </cell>
          <cell r="AA1884" t="str">
            <v>Direct Credit to J M Sadguru Bank A/c</v>
          </cell>
          <cell r="AC1884">
            <v>0</v>
          </cell>
          <cell r="AG1884" t="str">
            <v>CONTRIBUTION TO UNIT LINKED INSURANCE PLAN</v>
          </cell>
          <cell r="AJ1884" t="str">
            <v>LIC PREMIA</v>
          </cell>
          <cell r="AL1884" t="str">
            <v>HISTORY FOR PAST EXEMPTIONS CLAIMED</v>
          </cell>
          <cell r="AN1884" t="str">
            <v>U/S 193</v>
          </cell>
          <cell r="AT1884">
            <v>0</v>
          </cell>
          <cell r="AW1884">
            <v>30</v>
          </cell>
        </row>
        <row r="1885">
          <cell r="A1885">
            <v>38687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J1885">
            <v>0</v>
          </cell>
          <cell r="L1885">
            <v>0</v>
          </cell>
          <cell r="O1885">
            <v>0</v>
          </cell>
          <cell r="P1885">
            <v>0</v>
          </cell>
          <cell r="R1885">
            <v>0</v>
          </cell>
          <cell r="S1885">
            <v>0</v>
          </cell>
          <cell r="T1885">
            <v>760.55</v>
          </cell>
          <cell r="U1885">
            <v>135</v>
          </cell>
          <cell r="V1885">
            <v>895.55</v>
          </cell>
          <cell r="Y1885">
            <v>-895.55</v>
          </cell>
          <cell r="Z1885">
            <v>6216</v>
          </cell>
          <cell r="AA1885" t="str">
            <v>Direct Credit to J M Sadguru Bank A/c</v>
          </cell>
          <cell r="AC1885">
            <v>0</v>
          </cell>
          <cell r="AG1885" t="str">
            <v>PAYMENT TOWARDS JEEVAN DHARA &amp; JEEVAN AKSHAY</v>
          </cell>
          <cell r="AJ1885" t="str">
            <v>TDS</v>
          </cell>
          <cell r="AL1885" t="str">
            <v>NO. OF LTA (2002 TO 2005)</v>
          </cell>
          <cell r="AN1885" t="str">
            <v>U/S 194K</v>
          </cell>
          <cell r="AT1885">
            <v>0</v>
          </cell>
          <cell r="AW1885">
            <v>31</v>
          </cell>
        </row>
        <row r="1886">
          <cell r="A1886">
            <v>38718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J1886">
            <v>0</v>
          </cell>
          <cell r="L1886">
            <v>0</v>
          </cell>
          <cell r="O1886">
            <v>0</v>
          </cell>
          <cell r="P1886">
            <v>0</v>
          </cell>
          <cell r="R1886">
            <v>0</v>
          </cell>
          <cell r="S1886">
            <v>0</v>
          </cell>
          <cell r="T1886">
            <v>760.55</v>
          </cell>
          <cell r="U1886">
            <v>135</v>
          </cell>
          <cell r="V1886">
            <v>895.55</v>
          </cell>
          <cell r="Y1886">
            <v>-895.55</v>
          </cell>
          <cell r="Z1886">
            <v>6216</v>
          </cell>
          <cell r="AA1886" t="str">
            <v>Direct Credit to J M Sadguru Bank A/c</v>
          </cell>
          <cell r="AC1886">
            <v>0</v>
          </cell>
          <cell r="AG1886" t="str">
            <v>INVESTMENT IN MASTER EQUITY PLANS</v>
          </cell>
          <cell r="AJ1886" t="str">
            <v>TDS PROOF</v>
          </cell>
          <cell r="AL1886" t="str">
            <v>GRATUITY U/S 10(10)</v>
          </cell>
          <cell r="AN1886" t="str">
            <v>U/S 194</v>
          </cell>
          <cell r="AT1886">
            <v>0</v>
          </cell>
          <cell r="AW1886">
            <v>31</v>
          </cell>
        </row>
        <row r="1887">
          <cell r="A1887">
            <v>38749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J1887">
            <v>0</v>
          </cell>
          <cell r="L1887">
            <v>0</v>
          </cell>
          <cell r="O1887">
            <v>0</v>
          </cell>
          <cell r="P1887">
            <v>0</v>
          </cell>
          <cell r="R1887">
            <v>0</v>
          </cell>
          <cell r="S1887">
            <v>0</v>
          </cell>
          <cell r="T1887">
            <v>760.55</v>
          </cell>
          <cell r="U1887">
            <v>135</v>
          </cell>
          <cell r="V1887">
            <v>895.55</v>
          </cell>
          <cell r="Y1887">
            <v>-895.55</v>
          </cell>
          <cell r="Z1887">
            <v>6216</v>
          </cell>
          <cell r="AA1887" t="str">
            <v>Direct Credit to J M Sadguru Bank A/c</v>
          </cell>
          <cell r="AC1887">
            <v>0</v>
          </cell>
          <cell r="AG1887" t="str">
            <v>CONTRIBUTION TO PENSION FUNDS OF MUTUAL FUNDS</v>
          </cell>
          <cell r="AJ1887" t="str">
            <v>PAN</v>
          </cell>
          <cell r="AL1887" t="str">
            <v>LEAVE ENCASH U/S 10(10AA)</v>
          </cell>
          <cell r="AN1887" t="str">
            <v>U/S 194A</v>
          </cell>
          <cell r="AT1887">
            <v>0</v>
          </cell>
          <cell r="AW1887">
            <v>28</v>
          </cell>
        </row>
        <row r="1888">
          <cell r="A1888">
            <v>38777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J1888">
            <v>0</v>
          </cell>
          <cell r="L1888">
            <v>0</v>
          </cell>
          <cell r="O1888">
            <v>0</v>
          </cell>
          <cell r="P1888">
            <v>0</v>
          </cell>
          <cell r="R1888">
            <v>0</v>
          </cell>
          <cell r="S1888">
            <v>0</v>
          </cell>
          <cell r="T1888">
            <v>760.55</v>
          </cell>
          <cell r="U1888">
            <v>135</v>
          </cell>
          <cell r="V1888">
            <v>895.55</v>
          </cell>
          <cell r="Y1888">
            <v>-895.55</v>
          </cell>
          <cell r="Z1888">
            <v>6216</v>
          </cell>
          <cell r="AA1888" t="str">
            <v>Direct Credit to J M Sadguru Bank A/c</v>
          </cell>
          <cell r="AC1888">
            <v>0</v>
          </cell>
          <cell r="AG1888" t="str">
            <v>REPAYMENT OF HOUSING LOANS</v>
          </cell>
          <cell r="AJ1888" t="str">
            <v>SUMMARY OF LOANS / ADVANCES</v>
          </cell>
          <cell r="AN1888" t="str">
            <v>U/S 194-I</v>
          </cell>
          <cell r="AT1888">
            <v>0</v>
          </cell>
          <cell r="AW1888">
            <v>31</v>
          </cell>
        </row>
        <row r="1889">
          <cell r="A1889" t="str">
            <v>Medical</v>
          </cell>
          <cell r="O1889">
            <v>0</v>
          </cell>
          <cell r="V1889">
            <v>0</v>
          </cell>
          <cell r="Y1889">
            <v>0</v>
          </cell>
          <cell r="AD1889" t="str">
            <v>LIMIT</v>
          </cell>
          <cell r="AE1889">
            <v>918</v>
          </cell>
          <cell r="AG1889" t="str">
            <v>INVESTMENTS IN SPECIFIED INFRASTRUCTURE ISSUES</v>
          </cell>
          <cell r="AJ1889" t="str">
            <v>TYPE/INT</v>
          </cell>
          <cell r="AK1889" t="str">
            <v>AMOUNT</v>
          </cell>
          <cell r="AL1889" t="str">
            <v>1ST &amp; LAST INST. DATES</v>
          </cell>
          <cell r="AM1889" t="str">
            <v>INST AMT</v>
          </cell>
          <cell r="AN1889" t="str">
            <v>U/OTHER SEC</v>
          </cell>
          <cell r="AP1889" t="str">
            <v>LIMIT</v>
          </cell>
          <cell r="AT1889" t="str">
            <v>MAINT'ANCE</v>
          </cell>
        </row>
        <row r="1890">
          <cell r="A1890" t="str">
            <v>LTA</v>
          </cell>
          <cell r="O1890">
            <v>0</v>
          </cell>
          <cell r="V1890">
            <v>0</v>
          </cell>
          <cell r="Y1890">
            <v>0</v>
          </cell>
          <cell r="AD1890" t="str">
            <v>UTILISED</v>
          </cell>
          <cell r="AE1890">
            <v>918</v>
          </cell>
          <cell r="AG1890" t="str">
            <v>TOTAL INVESTMENT FOR REBATE U/S 88</v>
          </cell>
          <cell r="AH1890">
            <v>1322</v>
          </cell>
          <cell r="AN1890" t="str">
            <v>TOTAL</v>
          </cell>
          <cell r="AO1890">
            <v>0</v>
          </cell>
          <cell r="AP1890" t="str">
            <v>UTILISED</v>
          </cell>
          <cell r="AQ1890">
            <v>0</v>
          </cell>
        </row>
        <row r="1891">
          <cell r="A1891" t="str">
            <v>Others</v>
          </cell>
          <cell r="O1891">
            <v>0</v>
          </cell>
          <cell r="V1891">
            <v>0</v>
          </cell>
          <cell r="Y1891">
            <v>0</v>
          </cell>
          <cell r="AD1891" t="str">
            <v>BALANCE</v>
          </cell>
          <cell r="AE1891">
            <v>0</v>
          </cell>
          <cell r="AG1891" t="str">
            <v>U/S 80CCC (UPTO RS.10,000/-)</v>
          </cell>
          <cell r="AP1891" t="str">
            <v>BALANCE</v>
          </cell>
          <cell r="AQ1891">
            <v>0</v>
          </cell>
        </row>
        <row r="1892">
          <cell r="AG1892" t="str">
            <v>U/S 80D (UPTO RS.10,000/-)</v>
          </cell>
        </row>
        <row r="1893">
          <cell r="A1893" t="str">
            <v>TOTAL</v>
          </cell>
          <cell r="B1893">
            <v>11021</v>
          </cell>
          <cell r="C1893">
            <v>1102</v>
          </cell>
          <cell r="D1893">
            <v>1102</v>
          </cell>
          <cell r="E1893">
            <v>552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1102</v>
          </cell>
          <cell r="K1893">
            <v>0</v>
          </cell>
          <cell r="L1893">
            <v>918</v>
          </cell>
          <cell r="M1893">
            <v>0</v>
          </cell>
          <cell r="N1893">
            <v>500</v>
          </cell>
          <cell r="O1893">
            <v>16297</v>
          </cell>
          <cell r="P1893">
            <v>1322</v>
          </cell>
          <cell r="Q1893">
            <v>0</v>
          </cell>
          <cell r="R1893">
            <v>525</v>
          </cell>
          <cell r="S1893">
            <v>285.19749999999999</v>
          </cell>
          <cell r="T1893">
            <v>9126.6</v>
          </cell>
          <cell r="U1893">
            <v>1620</v>
          </cell>
          <cell r="V1893">
            <v>12878.797499999997</v>
          </cell>
          <cell r="W1893">
            <v>0</v>
          </cell>
          <cell r="X1893">
            <v>0</v>
          </cell>
          <cell r="Y1893">
            <v>3418.2025000000012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 t="str">
            <v>TOTAL FOR DEDUCTION U/S 80</v>
          </cell>
          <cell r="AH1893">
            <v>0</v>
          </cell>
          <cell r="AK1893">
            <v>0</v>
          </cell>
          <cell r="AM1893">
            <v>0</v>
          </cell>
          <cell r="AP1893">
            <v>0</v>
          </cell>
          <cell r="AS1893">
            <v>0</v>
          </cell>
          <cell r="AT1893">
            <v>0</v>
          </cell>
        </row>
        <row r="1895">
          <cell r="A1895">
            <v>36526</v>
          </cell>
          <cell r="B1895" t="str">
            <v>BASIC</v>
          </cell>
          <cell r="C1895" t="str">
            <v>SPECIAL</v>
          </cell>
          <cell r="D1895" t="str">
            <v>HRA</v>
          </cell>
          <cell r="E1895" t="str">
            <v>CONVEYANCE</v>
          </cell>
          <cell r="F1895" t="str">
            <v>EDUCATION</v>
          </cell>
          <cell r="G1895" t="str">
            <v>BOOKS</v>
          </cell>
          <cell r="H1895" t="str">
            <v>UTILITY</v>
          </cell>
          <cell r="I1895" t="str">
            <v>SOFT FURN.</v>
          </cell>
          <cell r="J1895" t="str">
            <v>PERFORMANCE</v>
          </cell>
          <cell r="K1895" t="str">
            <v>LTA</v>
          </cell>
          <cell r="L1895" t="str">
            <v>MEDICAL</v>
          </cell>
          <cell r="M1895" t="str">
            <v>INCENTIVES</v>
          </cell>
          <cell r="N1895" t="str">
            <v>OTHERS</v>
          </cell>
          <cell r="O1895" t="str">
            <v>GROSS</v>
          </cell>
          <cell r="P1895" t="str">
            <v>DEDUCTIONS</v>
          </cell>
          <cell r="V1895" t="str">
            <v>TOTAL</v>
          </cell>
          <cell r="W1895" t="str">
            <v>CASH</v>
          </cell>
          <cell r="X1895" t="str">
            <v>COLUMN REF</v>
          </cell>
          <cell r="Y1895" t="str">
            <v>NET</v>
          </cell>
          <cell r="Z1895" t="str">
            <v>PAYMENT</v>
          </cell>
          <cell r="AB1895" t="str">
            <v>HRA EXEMPTION</v>
          </cell>
          <cell r="AD1895" t="str">
            <v>OTHER MEDICAL EXPENSE</v>
          </cell>
          <cell r="AF1895" t="str">
            <v xml:space="preserve">CONV. </v>
          </cell>
          <cell r="AG1895" t="str">
            <v>INVESTMENTS</v>
          </cell>
          <cell r="AJ1895" t="str">
            <v>PREVIOUS EMPLOYER</v>
          </cell>
          <cell r="AL1895" t="str">
            <v>OTHER PARTICULARS</v>
          </cell>
          <cell r="AN1895" t="str">
            <v>INCOME UNDER OTHER HEADS &amp; TDS THEREON</v>
          </cell>
          <cell r="AP1895" t="str">
            <v>WHITE GOODS / FURNITURE</v>
          </cell>
          <cell r="AS1895" t="str">
            <v>CO. LEASED ACCOMM.</v>
          </cell>
        </row>
        <row r="1896">
          <cell r="A1896" t="str">
            <v>KAPSE SACHIN H</v>
          </cell>
          <cell r="B1896" t="str">
            <v>SALARY</v>
          </cell>
          <cell r="C1896" t="str">
            <v>ALLOWANCE</v>
          </cell>
          <cell r="E1896" t="str">
            <v>ALLOWANCE</v>
          </cell>
          <cell r="F1896" t="str">
            <v>ALLOWANCE</v>
          </cell>
          <cell r="G1896" t="str">
            <v>REIMB</v>
          </cell>
          <cell r="H1896" t="str">
            <v>ALLOWANCE</v>
          </cell>
          <cell r="I1896" t="str">
            <v>ALLOWANCE</v>
          </cell>
          <cell r="J1896" t="str">
            <v>ALLOWANCE</v>
          </cell>
          <cell r="O1896" t="str">
            <v>TOTAL</v>
          </cell>
          <cell r="P1896" t="str">
            <v>PF</v>
          </cell>
          <cell r="Q1896" t="str">
            <v>I.TAX</v>
          </cell>
          <cell r="R1896" t="str">
            <v>P. TAX</v>
          </cell>
          <cell r="S1896" t="str">
            <v>ESI</v>
          </cell>
          <cell r="T1896" t="str">
            <v>LOAN</v>
          </cell>
          <cell r="U1896" t="str">
            <v>OTHERS</v>
          </cell>
          <cell r="V1896" t="str">
            <v>DEDUCTION</v>
          </cell>
          <cell r="W1896" t="str">
            <v>REIMBURSEMENT</v>
          </cell>
          <cell r="X1896" t="str">
            <v>FOR CASH</v>
          </cell>
          <cell r="Y1896" t="str">
            <v>PAY</v>
          </cell>
          <cell r="Z1896" t="str">
            <v>REFERENCE</v>
          </cell>
          <cell r="AA1896" t="str">
            <v>PAID FROM</v>
          </cell>
          <cell r="AD1896" t="str">
            <v>EXEMPT HOSP.</v>
          </cell>
          <cell r="AE1896" t="str">
            <v>OTHERS</v>
          </cell>
          <cell r="AF1896" t="str">
            <v>ALLOW.</v>
          </cell>
        </row>
        <row r="1897">
          <cell r="A1897">
            <v>3013</v>
          </cell>
          <cell r="B1897">
            <v>2</v>
          </cell>
          <cell r="C1897">
            <v>3</v>
          </cell>
          <cell r="D1897">
            <v>4</v>
          </cell>
          <cell r="E1897">
            <v>5</v>
          </cell>
          <cell r="F1897">
            <v>6</v>
          </cell>
          <cell r="G1897">
            <v>7</v>
          </cell>
          <cell r="H1897">
            <v>8</v>
          </cell>
          <cell r="I1897">
            <v>9</v>
          </cell>
          <cell r="J1897">
            <v>10</v>
          </cell>
          <cell r="K1897">
            <v>11</v>
          </cell>
          <cell r="L1897">
            <v>12</v>
          </cell>
          <cell r="M1897">
            <v>13</v>
          </cell>
          <cell r="N1897">
            <v>14</v>
          </cell>
          <cell r="O1897">
            <v>15</v>
          </cell>
          <cell r="P1897">
            <v>16</v>
          </cell>
          <cell r="Q1897">
            <v>17</v>
          </cell>
          <cell r="R1897">
            <v>18</v>
          </cell>
          <cell r="S1897">
            <v>19</v>
          </cell>
          <cell r="T1897">
            <v>20</v>
          </cell>
          <cell r="U1897">
            <v>21</v>
          </cell>
          <cell r="V1897">
            <v>22</v>
          </cell>
          <cell r="W1897">
            <v>23</v>
          </cell>
          <cell r="X1897">
            <v>24</v>
          </cell>
          <cell r="Y1897">
            <v>25</v>
          </cell>
          <cell r="Z1897">
            <v>26</v>
          </cell>
          <cell r="AA1897">
            <v>27</v>
          </cell>
          <cell r="AB1897" t="str">
            <v>RENT</v>
          </cell>
          <cell r="AC1897" t="str">
            <v>BASIC SAL.</v>
          </cell>
          <cell r="AF1897" t="str">
            <v>EXEMPTED</v>
          </cell>
          <cell r="AG1897" t="str">
            <v>NATURE</v>
          </cell>
          <cell r="AH1897" t="str">
            <v>AMOUNT</v>
          </cell>
          <cell r="AI1897" t="str">
            <v>PROOF</v>
          </cell>
          <cell r="AJ1897" t="str">
            <v>DETAILS</v>
          </cell>
          <cell r="AK1897" t="str">
            <v>AMOUNT</v>
          </cell>
          <cell r="AP1897" t="str">
            <v>AMOUNT</v>
          </cell>
          <cell r="AQ1897" t="str">
            <v>DESCRIPTION</v>
          </cell>
          <cell r="AR1897" t="str">
            <v>DATE</v>
          </cell>
          <cell r="AS1897" t="str">
            <v>RENT</v>
          </cell>
          <cell r="AT1897" t="str">
            <v>EFF. SAL.</v>
          </cell>
          <cell r="AU1897">
            <v>87</v>
          </cell>
        </row>
        <row r="1898">
          <cell r="A1898" t="str">
            <v>OPERATOR</v>
          </cell>
          <cell r="D1898" t="str">
            <v>PUNE</v>
          </cell>
          <cell r="P1898" t="str">
            <v>MH/32583/43</v>
          </cell>
        </row>
        <row r="1899">
          <cell r="A1899">
            <v>38443</v>
          </cell>
          <cell r="B1899">
            <v>3660</v>
          </cell>
          <cell r="C1899">
            <v>366</v>
          </cell>
          <cell r="D1899">
            <v>366</v>
          </cell>
          <cell r="E1899">
            <v>183</v>
          </cell>
          <cell r="J1899">
            <v>366</v>
          </cell>
          <cell r="L1899">
            <v>305</v>
          </cell>
          <cell r="O1899">
            <v>5246</v>
          </cell>
          <cell r="P1899">
            <v>439</v>
          </cell>
          <cell r="R1899">
            <v>175</v>
          </cell>
          <cell r="S1899">
            <v>91.805000000000007</v>
          </cell>
          <cell r="T1899">
            <v>760.55</v>
          </cell>
          <cell r="U1899">
            <v>135</v>
          </cell>
          <cell r="V1899">
            <v>1601.355</v>
          </cell>
          <cell r="Y1899">
            <v>3644.645</v>
          </cell>
          <cell r="Z1899">
            <v>6208</v>
          </cell>
          <cell r="AA1899" t="str">
            <v>Direct Credit to J M Sadguru Bank A/c</v>
          </cell>
          <cell r="AC1899">
            <v>0</v>
          </cell>
          <cell r="AG1899" t="str">
            <v>LIC PREMIA</v>
          </cell>
          <cell r="AJ1899" t="str">
            <v>COMPANY</v>
          </cell>
          <cell r="AL1899" t="str">
            <v>CAR FROM</v>
          </cell>
          <cell r="AN1899" t="str">
            <v>HOUSE PROPERTY</v>
          </cell>
          <cell r="AT1899">
            <v>0</v>
          </cell>
          <cell r="AW1899">
            <v>30</v>
          </cell>
          <cell r="AX1899">
            <v>30</v>
          </cell>
        </row>
        <row r="1900">
          <cell r="A1900">
            <v>38473</v>
          </cell>
          <cell r="B1900">
            <v>3660</v>
          </cell>
          <cell r="C1900">
            <v>366</v>
          </cell>
          <cell r="D1900">
            <v>366</v>
          </cell>
          <cell r="E1900">
            <v>183</v>
          </cell>
          <cell r="J1900">
            <v>366</v>
          </cell>
          <cell r="L1900">
            <v>305</v>
          </cell>
          <cell r="O1900">
            <v>5246</v>
          </cell>
          <cell r="P1900">
            <v>439</v>
          </cell>
          <cell r="R1900">
            <v>175</v>
          </cell>
          <cell r="S1900">
            <v>91.805000000000007</v>
          </cell>
          <cell r="T1900">
            <v>760.55</v>
          </cell>
          <cell r="U1900">
            <v>135</v>
          </cell>
          <cell r="V1900">
            <v>1601.355</v>
          </cell>
          <cell r="Y1900">
            <v>3644.645</v>
          </cell>
          <cell r="Z1900">
            <v>6208</v>
          </cell>
          <cell r="AA1900" t="str">
            <v>Direct Credit to J M Sadguru Bank A/c</v>
          </cell>
          <cell r="AC1900">
            <v>0</v>
          </cell>
          <cell r="AG1900" t="str">
            <v>PAYMENT FOR DEFERRED ANNUITY</v>
          </cell>
          <cell r="AJ1900" t="str">
            <v>SALARY</v>
          </cell>
          <cell r="AL1900" t="str">
            <v>CAR TO</v>
          </cell>
          <cell r="AN1900" t="str">
            <v>BUSINESS</v>
          </cell>
          <cell r="AT1900">
            <v>0</v>
          </cell>
          <cell r="AW1900">
            <v>31</v>
          </cell>
          <cell r="AX1900">
            <v>31</v>
          </cell>
        </row>
        <row r="1901">
          <cell r="A1901">
            <v>38504</v>
          </cell>
          <cell r="B1901">
            <v>4283</v>
          </cell>
          <cell r="C1901">
            <v>428</v>
          </cell>
          <cell r="D1901">
            <v>428</v>
          </cell>
          <cell r="E1901">
            <v>214</v>
          </cell>
          <cell r="J1901">
            <v>428</v>
          </cell>
          <cell r="L1901">
            <v>357</v>
          </cell>
          <cell r="N1901">
            <v>500</v>
          </cell>
          <cell r="O1901">
            <v>6638</v>
          </cell>
          <cell r="P1901">
            <v>514</v>
          </cell>
          <cell r="R1901">
            <v>175</v>
          </cell>
          <cell r="S1901">
            <v>116.16500000000001</v>
          </cell>
          <cell r="T1901">
            <v>760.55</v>
          </cell>
          <cell r="U1901">
            <v>135</v>
          </cell>
          <cell r="V1901">
            <v>1700.7149999999999</v>
          </cell>
          <cell r="Y1901">
            <v>4937.2849999999999</v>
          </cell>
          <cell r="Z1901">
            <v>6208</v>
          </cell>
          <cell r="AA1901" t="str">
            <v>Direct Credit to J M Sadguru Bank A/c</v>
          </cell>
          <cell r="AC1901">
            <v>0</v>
          </cell>
          <cell r="AG1901" t="str">
            <v>CONTRIBUTION TO PROVIDENT FUND</v>
          </cell>
          <cell r="AH1901">
            <v>1541.52</v>
          </cell>
          <cell r="AI1901" t="str">
            <v>N.A.</v>
          </cell>
          <cell r="AJ1901" t="str">
            <v>TAX. ALL.</v>
          </cell>
          <cell r="AL1901" t="str">
            <v>HP &gt; 16 ('Y'/ 'N')</v>
          </cell>
          <cell r="AN1901" t="str">
            <v>LT CAPITAL GAINS</v>
          </cell>
          <cell r="AT1901">
            <v>0</v>
          </cell>
          <cell r="AW1901">
            <v>30</v>
          </cell>
          <cell r="AX1901">
            <v>30</v>
          </cell>
        </row>
        <row r="1902">
          <cell r="A1902">
            <v>38534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J1902">
            <v>0</v>
          </cell>
          <cell r="L1902">
            <v>0</v>
          </cell>
          <cell r="N1902">
            <v>1784</v>
          </cell>
          <cell r="O1902">
            <v>1784</v>
          </cell>
          <cell r="P1902">
            <v>149.52000000000001</v>
          </cell>
          <cell r="R1902">
            <v>0</v>
          </cell>
          <cell r="S1902">
            <v>31.220000000000002</v>
          </cell>
          <cell r="T1902">
            <v>760.55</v>
          </cell>
          <cell r="U1902">
            <v>135</v>
          </cell>
          <cell r="V1902">
            <v>1076.29</v>
          </cell>
          <cell r="Y1902">
            <v>707.71</v>
          </cell>
          <cell r="Z1902">
            <v>6208</v>
          </cell>
          <cell r="AA1902" t="str">
            <v>Direct Credit to J M Sadguru Bank A/c</v>
          </cell>
          <cell r="AC1902">
            <v>0</v>
          </cell>
          <cell r="AG1902" t="str">
            <v>CONTRIBUTION TO PUBLIC PROVIDENT FUND</v>
          </cell>
          <cell r="AJ1902" t="str">
            <v>TAX. PERQ.</v>
          </cell>
          <cell r="AL1902" t="str">
            <v>CHAUFFEUR PROVIDED ('Y'/ 'N')</v>
          </cell>
          <cell r="AN1902" t="str">
            <v>ST CAPITAL GAINS</v>
          </cell>
          <cell r="AT1902">
            <v>0</v>
          </cell>
          <cell r="AW1902">
            <v>31</v>
          </cell>
        </row>
        <row r="1903">
          <cell r="A1903">
            <v>38565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J1903">
            <v>0</v>
          </cell>
          <cell r="L1903">
            <v>0</v>
          </cell>
          <cell r="O1903">
            <v>0</v>
          </cell>
          <cell r="P1903">
            <v>0</v>
          </cell>
          <cell r="R1903">
            <v>0</v>
          </cell>
          <cell r="S1903">
            <v>0</v>
          </cell>
          <cell r="T1903">
            <v>760.55</v>
          </cell>
          <cell r="U1903">
            <v>135</v>
          </cell>
          <cell r="V1903">
            <v>895.55</v>
          </cell>
          <cell r="Y1903">
            <v>-895.55</v>
          </cell>
          <cell r="Z1903">
            <v>6208</v>
          </cell>
          <cell r="AA1903" t="str">
            <v>Direct Credit to J M Sadguru Bank A/c</v>
          </cell>
          <cell r="AC1903">
            <v>0</v>
          </cell>
          <cell r="AG1903" t="str">
            <v>DEPOSIT IN POST OFFICE SAVINGS BANK</v>
          </cell>
          <cell r="AJ1903" t="str">
            <v>TOTAL</v>
          </cell>
          <cell r="AK1903">
            <v>0</v>
          </cell>
          <cell r="AL1903" t="str">
            <v>CHILD EDU. EXE.    FIRST CHILD</v>
          </cell>
          <cell r="AN1903" t="str">
            <v>OTHER INCOME</v>
          </cell>
          <cell r="AT1903">
            <v>0</v>
          </cell>
          <cell r="AW1903">
            <v>31</v>
          </cell>
        </row>
        <row r="1904">
          <cell r="A1904">
            <v>38596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J1904">
            <v>0</v>
          </cell>
          <cell r="L1904">
            <v>0</v>
          </cell>
          <cell r="O1904">
            <v>0</v>
          </cell>
          <cell r="P1904">
            <v>0</v>
          </cell>
          <cell r="R1904">
            <v>0</v>
          </cell>
          <cell r="S1904">
            <v>0</v>
          </cell>
          <cell r="T1904">
            <v>760.55</v>
          </cell>
          <cell r="U1904">
            <v>135</v>
          </cell>
          <cell r="V1904">
            <v>895.55</v>
          </cell>
          <cell r="Y1904">
            <v>-895.55</v>
          </cell>
          <cell r="Z1904">
            <v>6208</v>
          </cell>
          <cell r="AA1904" t="str">
            <v>Direct Credit to J M Sadguru Bank A/c</v>
          </cell>
          <cell r="AC1904">
            <v>0</v>
          </cell>
          <cell r="AG1904" t="str">
            <v>SUBSCRIPTION TO NATIONAL SAVINGS SCHEME</v>
          </cell>
          <cell r="AJ1904" t="str">
            <v>P TAX</v>
          </cell>
          <cell r="AL1904" t="str">
            <v>SECOND CHILD</v>
          </cell>
          <cell r="AN1904" t="str">
            <v>TOTAL</v>
          </cell>
          <cell r="AO1904">
            <v>0</v>
          </cell>
          <cell r="AT1904">
            <v>0</v>
          </cell>
          <cell r="AW1904">
            <v>30</v>
          </cell>
        </row>
        <row r="1905">
          <cell r="A1905">
            <v>38626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J1905">
            <v>0</v>
          </cell>
          <cell r="L1905">
            <v>0</v>
          </cell>
          <cell r="O1905">
            <v>0</v>
          </cell>
          <cell r="P1905">
            <v>0</v>
          </cell>
          <cell r="R1905">
            <v>0</v>
          </cell>
          <cell r="S1905">
            <v>0</v>
          </cell>
          <cell r="T1905">
            <v>760.55</v>
          </cell>
          <cell r="U1905">
            <v>135</v>
          </cell>
          <cell r="V1905">
            <v>895.55</v>
          </cell>
          <cell r="Y1905">
            <v>-895.55</v>
          </cell>
          <cell r="Z1905">
            <v>6208</v>
          </cell>
          <cell r="AA1905" t="str">
            <v>Direct Credit to J M Sadguru Bank A/c</v>
          </cell>
          <cell r="AC1905">
            <v>0</v>
          </cell>
          <cell r="AG1905" t="str">
            <v>INVESTMENT IN NATIONAL SAVINGS CERTIFICATE</v>
          </cell>
          <cell r="AJ1905" t="str">
            <v>PF</v>
          </cell>
          <cell r="AL1905" t="str">
            <v>AMOUNT OF EXP. AGAINST LTA</v>
          </cell>
          <cell r="AN1905" t="str">
            <v>TDS</v>
          </cell>
          <cell r="AT1905">
            <v>0</v>
          </cell>
          <cell r="AW1905">
            <v>31</v>
          </cell>
        </row>
        <row r="1906">
          <cell r="A1906">
            <v>38657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J1906">
            <v>0</v>
          </cell>
          <cell r="L1906">
            <v>0</v>
          </cell>
          <cell r="O1906">
            <v>0</v>
          </cell>
          <cell r="P1906">
            <v>0</v>
          </cell>
          <cell r="R1906">
            <v>0</v>
          </cell>
          <cell r="S1906">
            <v>0</v>
          </cell>
          <cell r="T1906">
            <v>760.55</v>
          </cell>
          <cell r="U1906">
            <v>135</v>
          </cell>
          <cell r="V1906">
            <v>895.55</v>
          </cell>
          <cell r="Y1906">
            <v>-895.55</v>
          </cell>
          <cell r="Z1906">
            <v>6208</v>
          </cell>
          <cell r="AA1906" t="str">
            <v>Direct Credit to J M Sadguru Bank A/c</v>
          </cell>
          <cell r="AC1906">
            <v>0</v>
          </cell>
          <cell r="AG1906" t="str">
            <v>CONTRIBUTION TO UNIT LINKED INSURANCE PLAN</v>
          </cell>
          <cell r="AJ1906" t="str">
            <v>LIC PREMIA</v>
          </cell>
          <cell r="AL1906" t="str">
            <v>HISTORY FOR PAST EXEMPTIONS CLAIMED</v>
          </cell>
          <cell r="AN1906" t="str">
            <v>U/S 193</v>
          </cell>
          <cell r="AT1906">
            <v>0</v>
          </cell>
          <cell r="AW1906">
            <v>30</v>
          </cell>
        </row>
        <row r="1907">
          <cell r="A1907">
            <v>38687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J1907">
            <v>0</v>
          </cell>
          <cell r="L1907">
            <v>0</v>
          </cell>
          <cell r="O1907">
            <v>0</v>
          </cell>
          <cell r="P1907">
            <v>0</v>
          </cell>
          <cell r="R1907">
            <v>0</v>
          </cell>
          <cell r="S1907">
            <v>0</v>
          </cell>
          <cell r="T1907">
            <v>760.55</v>
          </cell>
          <cell r="U1907">
            <v>135</v>
          </cell>
          <cell r="V1907">
            <v>895.55</v>
          </cell>
          <cell r="Y1907">
            <v>-895.55</v>
          </cell>
          <cell r="Z1907">
            <v>6208</v>
          </cell>
          <cell r="AA1907" t="str">
            <v>Direct Credit to J M Sadguru Bank A/c</v>
          </cell>
          <cell r="AC1907">
            <v>0</v>
          </cell>
          <cell r="AG1907" t="str">
            <v>PAYMENT TOWARDS JEEVAN DHARA &amp; JEEVAN AKSHAY</v>
          </cell>
          <cell r="AJ1907" t="str">
            <v>TDS</v>
          </cell>
          <cell r="AL1907" t="str">
            <v>NO. OF LTA (2002 TO 2005)</v>
          </cell>
          <cell r="AN1907" t="str">
            <v>U/S 194K</v>
          </cell>
          <cell r="AT1907">
            <v>0</v>
          </cell>
          <cell r="AW1907">
            <v>31</v>
          </cell>
        </row>
        <row r="1908">
          <cell r="A1908">
            <v>38718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J1908">
            <v>0</v>
          </cell>
          <cell r="L1908">
            <v>0</v>
          </cell>
          <cell r="O1908">
            <v>0</v>
          </cell>
          <cell r="P1908">
            <v>0</v>
          </cell>
          <cell r="R1908">
            <v>0</v>
          </cell>
          <cell r="S1908">
            <v>0</v>
          </cell>
          <cell r="T1908">
            <v>760.55</v>
          </cell>
          <cell r="U1908">
            <v>135</v>
          </cell>
          <cell r="V1908">
            <v>895.55</v>
          </cell>
          <cell r="Y1908">
            <v>-895.55</v>
          </cell>
          <cell r="Z1908">
            <v>6208</v>
          </cell>
          <cell r="AA1908" t="str">
            <v>Direct Credit to J M Sadguru Bank A/c</v>
          </cell>
          <cell r="AC1908">
            <v>0</v>
          </cell>
          <cell r="AG1908" t="str">
            <v>INVESTMENT IN MASTER EQUITY PLANS</v>
          </cell>
          <cell r="AJ1908" t="str">
            <v>TDS PROOF</v>
          </cell>
          <cell r="AL1908" t="str">
            <v>GRATUITY U/S 10(10)</v>
          </cell>
          <cell r="AN1908" t="str">
            <v>U/S 194</v>
          </cell>
          <cell r="AT1908">
            <v>0</v>
          </cell>
          <cell r="AW1908">
            <v>31</v>
          </cell>
        </row>
        <row r="1909">
          <cell r="A1909">
            <v>38749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J1909">
            <v>0</v>
          </cell>
          <cell r="L1909">
            <v>0</v>
          </cell>
          <cell r="O1909">
            <v>0</v>
          </cell>
          <cell r="P1909">
            <v>0</v>
          </cell>
          <cell r="R1909">
            <v>0</v>
          </cell>
          <cell r="S1909">
            <v>0</v>
          </cell>
          <cell r="T1909">
            <v>760.55</v>
          </cell>
          <cell r="U1909">
            <v>135</v>
          </cell>
          <cell r="V1909">
            <v>895.55</v>
          </cell>
          <cell r="Y1909">
            <v>-895.55</v>
          </cell>
          <cell r="Z1909">
            <v>6208</v>
          </cell>
          <cell r="AA1909" t="str">
            <v>Direct Credit to J M Sadguru Bank A/c</v>
          </cell>
          <cell r="AC1909">
            <v>0</v>
          </cell>
          <cell r="AG1909" t="str">
            <v>CONTRIBUTION TO PENSION FUNDS OF MUTUAL FUNDS</v>
          </cell>
          <cell r="AJ1909" t="str">
            <v>PAN</v>
          </cell>
          <cell r="AL1909" t="str">
            <v>LEAVE ENCASH U/S 10(10AA)</v>
          </cell>
          <cell r="AN1909" t="str">
            <v>U/S 194A</v>
          </cell>
          <cell r="AT1909">
            <v>0</v>
          </cell>
          <cell r="AW1909">
            <v>28</v>
          </cell>
        </row>
        <row r="1910">
          <cell r="A1910">
            <v>38777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J1910">
            <v>0</v>
          </cell>
          <cell r="L1910">
            <v>0</v>
          </cell>
          <cell r="O1910">
            <v>0</v>
          </cell>
          <cell r="P1910">
            <v>0</v>
          </cell>
          <cell r="R1910">
            <v>0</v>
          </cell>
          <cell r="S1910">
            <v>0</v>
          </cell>
          <cell r="T1910">
            <v>760.55</v>
          </cell>
          <cell r="U1910">
            <v>135</v>
          </cell>
          <cell r="V1910">
            <v>895.55</v>
          </cell>
          <cell r="Y1910">
            <v>-895.55</v>
          </cell>
          <cell r="Z1910">
            <v>6208</v>
          </cell>
          <cell r="AA1910" t="str">
            <v>Direct Credit to J M Sadguru Bank A/c</v>
          </cell>
          <cell r="AC1910">
            <v>0</v>
          </cell>
          <cell r="AG1910" t="str">
            <v>REPAYMENT OF HOUSING LOANS</v>
          </cell>
          <cell r="AJ1910" t="str">
            <v>SUMMARY OF LOANS / ADVANCES</v>
          </cell>
          <cell r="AN1910" t="str">
            <v>U/S 194-I</v>
          </cell>
          <cell r="AT1910">
            <v>0</v>
          </cell>
          <cell r="AW1910">
            <v>31</v>
          </cell>
        </row>
        <row r="1911">
          <cell r="A1911" t="str">
            <v>Medical</v>
          </cell>
          <cell r="O1911">
            <v>0</v>
          </cell>
          <cell r="V1911">
            <v>0</v>
          </cell>
          <cell r="Y1911">
            <v>0</v>
          </cell>
          <cell r="AD1911" t="str">
            <v>LIMIT</v>
          </cell>
          <cell r="AE1911">
            <v>967</v>
          </cell>
          <cell r="AG1911" t="str">
            <v>INVESTMENTS IN SPECIFIED INFRASTRUCTURE ISSUES</v>
          </cell>
          <cell r="AJ1911" t="str">
            <v>TYPE/INT</v>
          </cell>
          <cell r="AK1911" t="str">
            <v>AMOUNT</v>
          </cell>
          <cell r="AL1911" t="str">
            <v>1ST &amp; LAST INST. DATES</v>
          </cell>
          <cell r="AM1911" t="str">
            <v>INST AMT</v>
          </cell>
          <cell r="AN1911" t="str">
            <v>U/OTHER SEC</v>
          </cell>
          <cell r="AP1911" t="str">
            <v>LIMIT</v>
          </cell>
          <cell r="AT1911" t="str">
            <v>MAINT'ANCE</v>
          </cell>
        </row>
        <row r="1912">
          <cell r="A1912" t="str">
            <v>LTA</v>
          </cell>
          <cell r="O1912">
            <v>0</v>
          </cell>
          <cell r="V1912">
            <v>0</v>
          </cell>
          <cell r="Y1912">
            <v>0</v>
          </cell>
          <cell r="AD1912" t="str">
            <v>UTILISED</v>
          </cell>
          <cell r="AE1912">
            <v>967</v>
          </cell>
          <cell r="AG1912" t="str">
            <v>TOTAL INVESTMENT FOR REBATE U/S 88</v>
          </cell>
          <cell r="AH1912">
            <v>1541.52</v>
          </cell>
          <cell r="AN1912" t="str">
            <v>TOTAL</v>
          </cell>
          <cell r="AO1912">
            <v>0</v>
          </cell>
          <cell r="AP1912" t="str">
            <v>UTILISED</v>
          </cell>
          <cell r="AQ1912">
            <v>0</v>
          </cell>
        </row>
        <row r="1913">
          <cell r="A1913" t="str">
            <v>Others</v>
          </cell>
          <cell r="O1913">
            <v>0</v>
          </cell>
          <cell r="V1913">
            <v>0</v>
          </cell>
          <cell r="Y1913">
            <v>0</v>
          </cell>
          <cell r="AD1913" t="str">
            <v>BALANCE</v>
          </cell>
          <cell r="AE1913">
            <v>0</v>
          </cell>
          <cell r="AG1913" t="str">
            <v>U/S 80CCC (UPTO RS.10,000/-)</v>
          </cell>
          <cell r="AP1913" t="str">
            <v>BALANCE</v>
          </cell>
          <cell r="AQ1913">
            <v>0</v>
          </cell>
        </row>
        <row r="1914">
          <cell r="AG1914" t="str">
            <v>U/S 80D (UPTO RS.10,000/-)</v>
          </cell>
        </row>
        <row r="1915">
          <cell r="A1915" t="str">
            <v>TOTAL</v>
          </cell>
          <cell r="B1915">
            <v>11603</v>
          </cell>
          <cell r="C1915">
            <v>1160</v>
          </cell>
          <cell r="D1915">
            <v>1160</v>
          </cell>
          <cell r="E1915">
            <v>58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1160</v>
          </cell>
          <cell r="K1915">
            <v>0</v>
          </cell>
          <cell r="L1915">
            <v>967</v>
          </cell>
          <cell r="M1915">
            <v>0</v>
          </cell>
          <cell r="N1915">
            <v>2284</v>
          </cell>
          <cell r="O1915">
            <v>18914</v>
          </cell>
          <cell r="P1915">
            <v>1541.52</v>
          </cell>
          <cell r="Q1915">
            <v>0</v>
          </cell>
          <cell r="R1915">
            <v>525</v>
          </cell>
          <cell r="S1915">
            <v>330.99500000000006</v>
          </cell>
          <cell r="T1915">
            <v>9126.6</v>
          </cell>
          <cell r="U1915">
            <v>1620</v>
          </cell>
          <cell r="V1915">
            <v>13144.114999999996</v>
          </cell>
          <cell r="W1915">
            <v>0</v>
          </cell>
          <cell r="X1915">
            <v>0</v>
          </cell>
          <cell r="Y1915">
            <v>5769.8850000000029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 t="str">
            <v>TOTAL FOR DEDUCTION U/S 80</v>
          </cell>
          <cell r="AH1915">
            <v>0</v>
          </cell>
          <cell r="AK1915">
            <v>0</v>
          </cell>
          <cell r="AM1915">
            <v>0</v>
          </cell>
          <cell r="AP1915">
            <v>0</v>
          </cell>
          <cell r="AS1915">
            <v>0</v>
          </cell>
          <cell r="AT1915">
            <v>0</v>
          </cell>
        </row>
        <row r="1917">
          <cell r="A1917">
            <v>36529</v>
          </cell>
          <cell r="B1917" t="str">
            <v>BASIC</v>
          </cell>
          <cell r="C1917" t="str">
            <v>SPECIAL</v>
          </cell>
          <cell r="D1917" t="str">
            <v>HRA</v>
          </cell>
          <cell r="E1917" t="str">
            <v>CONVEYANCE</v>
          </cell>
          <cell r="F1917" t="str">
            <v>EDUCATION</v>
          </cell>
          <cell r="G1917" t="str">
            <v>BOOKS</v>
          </cell>
          <cell r="H1917" t="str">
            <v>UTILITY</v>
          </cell>
          <cell r="I1917" t="str">
            <v>SOFT FURN.</v>
          </cell>
          <cell r="J1917" t="str">
            <v>PERFORMANCE</v>
          </cell>
          <cell r="K1917" t="str">
            <v>LTA</v>
          </cell>
          <cell r="L1917" t="str">
            <v>MEDICAL</v>
          </cell>
          <cell r="M1917" t="str">
            <v>INCENTIVES</v>
          </cell>
          <cell r="N1917" t="str">
            <v>OTHERS</v>
          </cell>
          <cell r="O1917" t="str">
            <v>GROSS</v>
          </cell>
          <cell r="P1917" t="str">
            <v>DEDUCTIONS</v>
          </cell>
          <cell r="V1917" t="str">
            <v>TOTAL</v>
          </cell>
          <cell r="W1917" t="str">
            <v>CASH</v>
          </cell>
          <cell r="X1917" t="str">
            <v>COLUMN REF</v>
          </cell>
          <cell r="Y1917" t="str">
            <v>NET</v>
          </cell>
          <cell r="Z1917" t="str">
            <v>PAYMENT</v>
          </cell>
          <cell r="AB1917" t="str">
            <v>HRA EXEMPTION</v>
          </cell>
          <cell r="AD1917" t="str">
            <v>OTHER MEDICAL EXPENSE</v>
          </cell>
          <cell r="AF1917" t="str">
            <v xml:space="preserve">CONV. </v>
          </cell>
          <cell r="AG1917" t="str">
            <v>INVESTMENTS</v>
          </cell>
          <cell r="AJ1917" t="str">
            <v>PREVIOUS EMPLOYER</v>
          </cell>
          <cell r="AL1917" t="str">
            <v>OTHER PARTICULARS</v>
          </cell>
          <cell r="AN1917" t="str">
            <v>INCOME UNDER OTHER HEADS &amp; TDS THEREON</v>
          </cell>
          <cell r="AP1917" t="str">
            <v>WHITE GOODS / FURNITURE</v>
          </cell>
          <cell r="AS1917" t="str">
            <v>CO. LEASED ACCOMM.</v>
          </cell>
        </row>
        <row r="1918">
          <cell r="A1918" t="str">
            <v>LAKAMBLE SATISH V</v>
          </cell>
          <cell r="B1918" t="str">
            <v>SALARY</v>
          </cell>
          <cell r="C1918" t="str">
            <v>ALLOWANCE</v>
          </cell>
          <cell r="E1918" t="str">
            <v>ALLOWANCE</v>
          </cell>
          <cell r="F1918" t="str">
            <v>ALLOWANCE</v>
          </cell>
          <cell r="G1918" t="str">
            <v>REIMB</v>
          </cell>
          <cell r="H1918" t="str">
            <v>ALLOWANCE</v>
          </cell>
          <cell r="I1918" t="str">
            <v>ALLOWANCE</v>
          </cell>
          <cell r="J1918" t="str">
            <v>ALLOWANCE</v>
          </cell>
          <cell r="O1918" t="str">
            <v>TOTAL</v>
          </cell>
          <cell r="P1918" t="str">
            <v>PF</v>
          </cell>
          <cell r="Q1918" t="str">
            <v>I.TAX</v>
          </cell>
          <cell r="R1918" t="str">
            <v>P. TAX</v>
          </cell>
          <cell r="S1918" t="str">
            <v>ESI</v>
          </cell>
          <cell r="T1918" t="str">
            <v>LOAN</v>
          </cell>
          <cell r="U1918" t="str">
            <v>OTHERS</v>
          </cell>
          <cell r="V1918" t="str">
            <v>DEDUCTION</v>
          </cell>
          <cell r="W1918" t="str">
            <v>REIMBURSEMENT</v>
          </cell>
          <cell r="X1918" t="str">
            <v>FOR CASH</v>
          </cell>
          <cell r="Y1918" t="str">
            <v>PAY</v>
          </cell>
          <cell r="Z1918" t="str">
            <v>REFERENCE</v>
          </cell>
          <cell r="AA1918" t="str">
            <v>PAID FROM</v>
          </cell>
          <cell r="AD1918" t="str">
            <v>EXEMPT HOSP.</v>
          </cell>
          <cell r="AE1918" t="str">
            <v>OTHERS</v>
          </cell>
          <cell r="AF1918" t="str">
            <v>ALLOW.</v>
          </cell>
        </row>
        <row r="1919">
          <cell r="A1919">
            <v>3015</v>
          </cell>
          <cell r="B1919">
            <v>2</v>
          </cell>
          <cell r="C1919">
            <v>3</v>
          </cell>
          <cell r="D1919">
            <v>4</v>
          </cell>
          <cell r="E1919">
            <v>5</v>
          </cell>
          <cell r="F1919">
            <v>6</v>
          </cell>
          <cell r="G1919">
            <v>7</v>
          </cell>
          <cell r="H1919">
            <v>8</v>
          </cell>
          <cell r="I1919">
            <v>9</v>
          </cell>
          <cell r="J1919">
            <v>10</v>
          </cell>
          <cell r="K1919">
            <v>11</v>
          </cell>
          <cell r="L1919">
            <v>12</v>
          </cell>
          <cell r="M1919">
            <v>13</v>
          </cell>
          <cell r="N1919">
            <v>14</v>
          </cell>
          <cell r="O1919">
            <v>15</v>
          </cell>
          <cell r="P1919">
            <v>16</v>
          </cell>
          <cell r="Q1919">
            <v>17</v>
          </cell>
          <cell r="R1919">
            <v>18</v>
          </cell>
          <cell r="S1919">
            <v>19</v>
          </cell>
          <cell r="T1919">
            <v>20</v>
          </cell>
          <cell r="U1919">
            <v>21</v>
          </cell>
          <cell r="V1919">
            <v>22</v>
          </cell>
          <cell r="W1919">
            <v>23</v>
          </cell>
          <cell r="X1919">
            <v>24</v>
          </cell>
          <cell r="Y1919">
            <v>25</v>
          </cell>
          <cell r="Z1919">
            <v>26</v>
          </cell>
          <cell r="AA1919">
            <v>27</v>
          </cell>
          <cell r="AB1919" t="str">
            <v>RENT</v>
          </cell>
          <cell r="AC1919" t="str">
            <v>BASIC SAL.</v>
          </cell>
          <cell r="AF1919" t="str">
            <v>EXEMPTED</v>
          </cell>
          <cell r="AG1919" t="str">
            <v>NATURE</v>
          </cell>
          <cell r="AH1919" t="str">
            <v>AMOUNT</v>
          </cell>
          <cell r="AI1919" t="str">
            <v>PROOF</v>
          </cell>
          <cell r="AJ1919" t="str">
            <v>DETAILS</v>
          </cell>
          <cell r="AK1919" t="str">
            <v>AMOUNT</v>
          </cell>
          <cell r="AP1919" t="str">
            <v>AMOUNT</v>
          </cell>
          <cell r="AQ1919" t="str">
            <v>DESCRIPTION</v>
          </cell>
          <cell r="AR1919" t="str">
            <v>DATE</v>
          </cell>
          <cell r="AS1919" t="str">
            <v>RENT</v>
          </cell>
          <cell r="AT1919" t="str">
            <v>EFF. SAL.</v>
          </cell>
          <cell r="AU1919">
            <v>88</v>
          </cell>
        </row>
        <row r="1920">
          <cell r="A1920" t="str">
            <v>OPERATOR</v>
          </cell>
          <cell r="D1920" t="str">
            <v>PUNE</v>
          </cell>
          <cell r="P1920" t="str">
            <v>MH/32583/47</v>
          </cell>
        </row>
        <row r="1921">
          <cell r="A1921">
            <v>38443</v>
          </cell>
          <cell r="B1921">
            <v>3683</v>
          </cell>
          <cell r="C1921">
            <v>368</v>
          </cell>
          <cell r="D1921">
            <v>368</v>
          </cell>
          <cell r="E1921">
            <v>184</v>
          </cell>
          <cell r="J1921">
            <v>368</v>
          </cell>
          <cell r="L1921">
            <v>307</v>
          </cell>
          <cell r="O1921">
            <v>5278</v>
          </cell>
          <cell r="P1921">
            <v>442</v>
          </cell>
          <cell r="R1921">
            <v>175</v>
          </cell>
          <cell r="S1921">
            <v>92.365000000000009</v>
          </cell>
          <cell r="T1921">
            <v>760.55</v>
          </cell>
          <cell r="U1921">
            <v>135</v>
          </cell>
          <cell r="V1921">
            <v>1604.915</v>
          </cell>
          <cell r="Y1921">
            <v>3673.085</v>
          </cell>
          <cell r="Z1921">
            <v>6222</v>
          </cell>
          <cell r="AA1921" t="str">
            <v>Direct Credit to J M Sadguru Bank A/c</v>
          </cell>
          <cell r="AC1921">
            <v>0</v>
          </cell>
          <cell r="AG1921" t="str">
            <v>LIC PREMIA</v>
          </cell>
          <cell r="AJ1921" t="str">
            <v>COMPANY</v>
          </cell>
          <cell r="AL1921" t="str">
            <v>CAR FROM</v>
          </cell>
          <cell r="AN1921" t="str">
            <v>HOUSE PROPERTY</v>
          </cell>
          <cell r="AT1921">
            <v>0</v>
          </cell>
          <cell r="AW1921">
            <v>30</v>
          </cell>
          <cell r="AX1921">
            <v>30</v>
          </cell>
        </row>
        <row r="1922">
          <cell r="A1922">
            <v>38473</v>
          </cell>
          <cell r="B1922">
            <v>3683</v>
          </cell>
          <cell r="C1922">
            <v>368</v>
          </cell>
          <cell r="D1922">
            <v>368</v>
          </cell>
          <cell r="E1922">
            <v>184</v>
          </cell>
          <cell r="J1922">
            <v>368</v>
          </cell>
          <cell r="L1922">
            <v>307</v>
          </cell>
          <cell r="O1922">
            <v>5278</v>
          </cell>
          <cell r="P1922">
            <v>442</v>
          </cell>
          <cell r="R1922">
            <v>175</v>
          </cell>
          <cell r="S1922">
            <v>92.365000000000009</v>
          </cell>
          <cell r="T1922">
            <v>760.55</v>
          </cell>
          <cell r="U1922">
            <v>135</v>
          </cell>
          <cell r="V1922">
            <v>1604.915</v>
          </cell>
          <cell r="Y1922">
            <v>3673.085</v>
          </cell>
          <cell r="Z1922">
            <v>6222</v>
          </cell>
          <cell r="AA1922" t="str">
            <v>Direct Credit to J M Sadguru Bank A/c</v>
          </cell>
          <cell r="AC1922">
            <v>0</v>
          </cell>
          <cell r="AG1922" t="str">
            <v>PAYMENT FOR DEFERRED ANNUITY</v>
          </cell>
          <cell r="AJ1922" t="str">
            <v>SALARY</v>
          </cell>
          <cell r="AL1922" t="str">
            <v>CAR TO</v>
          </cell>
          <cell r="AN1922" t="str">
            <v>BUSINESS</v>
          </cell>
          <cell r="AT1922">
            <v>0</v>
          </cell>
          <cell r="AW1922">
            <v>31</v>
          </cell>
          <cell r="AX1922">
            <v>31</v>
          </cell>
        </row>
        <row r="1923">
          <cell r="A1923">
            <v>38504</v>
          </cell>
          <cell r="B1923">
            <v>3928</v>
          </cell>
          <cell r="C1923">
            <v>393</v>
          </cell>
          <cell r="D1923">
            <v>393</v>
          </cell>
          <cell r="E1923">
            <v>196</v>
          </cell>
          <cell r="J1923">
            <v>393</v>
          </cell>
          <cell r="L1923">
            <v>327</v>
          </cell>
          <cell r="N1923">
            <v>500</v>
          </cell>
          <cell r="O1923">
            <v>6130</v>
          </cell>
          <cell r="P1923">
            <v>471</v>
          </cell>
          <cell r="R1923">
            <v>175</v>
          </cell>
          <cell r="S1923">
            <v>107.27500000000001</v>
          </cell>
          <cell r="T1923">
            <v>760.55</v>
          </cell>
          <cell r="U1923">
            <v>135</v>
          </cell>
          <cell r="V1923">
            <v>1648.8249999999998</v>
          </cell>
          <cell r="Y1923">
            <v>4481.1750000000002</v>
          </cell>
          <cell r="Z1923">
            <v>6222</v>
          </cell>
          <cell r="AA1923" t="str">
            <v>Direct Credit to J M Sadguru Bank A/c</v>
          </cell>
          <cell r="AC1923">
            <v>0</v>
          </cell>
          <cell r="AG1923" t="str">
            <v>CONTRIBUTION TO PROVIDENT FUND</v>
          </cell>
          <cell r="AH1923">
            <v>1355</v>
          </cell>
          <cell r="AI1923" t="str">
            <v>N.A.</v>
          </cell>
          <cell r="AJ1923" t="str">
            <v>TAX. ALL.</v>
          </cell>
          <cell r="AL1923" t="str">
            <v>HP &gt; 16 ('Y'/ 'N')</v>
          </cell>
          <cell r="AN1923" t="str">
            <v>LT CAPITAL GAINS</v>
          </cell>
          <cell r="AT1923">
            <v>0</v>
          </cell>
          <cell r="AW1923">
            <v>30</v>
          </cell>
          <cell r="AX1923">
            <v>30</v>
          </cell>
        </row>
        <row r="1924">
          <cell r="A1924">
            <v>38534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J1924">
            <v>0</v>
          </cell>
          <cell r="L1924">
            <v>0</v>
          </cell>
          <cell r="O1924">
            <v>0</v>
          </cell>
          <cell r="P1924">
            <v>0</v>
          </cell>
          <cell r="R1924">
            <v>0</v>
          </cell>
          <cell r="S1924">
            <v>0</v>
          </cell>
          <cell r="T1924">
            <v>760.55</v>
          </cell>
          <cell r="U1924">
            <v>135</v>
          </cell>
          <cell r="V1924">
            <v>895.55</v>
          </cell>
          <cell r="Y1924">
            <v>-895.55</v>
          </cell>
          <cell r="Z1924">
            <v>6222</v>
          </cell>
          <cell r="AA1924" t="str">
            <v>Direct Credit to J M Sadguru Bank A/c</v>
          </cell>
          <cell r="AC1924">
            <v>0</v>
          </cell>
          <cell r="AG1924" t="str">
            <v>CONTRIBUTION TO PUBLIC PROVIDENT FUND</v>
          </cell>
          <cell r="AJ1924" t="str">
            <v>TAX. PERQ.</v>
          </cell>
          <cell r="AL1924" t="str">
            <v>CHAUFFEUR PROVIDED ('Y'/ 'N')</v>
          </cell>
          <cell r="AN1924" t="str">
            <v>ST CAPITAL GAINS</v>
          </cell>
          <cell r="AT1924">
            <v>0</v>
          </cell>
          <cell r="AW1924">
            <v>31</v>
          </cell>
        </row>
        <row r="1925">
          <cell r="A1925">
            <v>38565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J1925">
            <v>0</v>
          </cell>
          <cell r="L1925">
            <v>0</v>
          </cell>
          <cell r="O1925">
            <v>0</v>
          </cell>
          <cell r="P1925">
            <v>0</v>
          </cell>
          <cell r="R1925">
            <v>0</v>
          </cell>
          <cell r="S1925">
            <v>0</v>
          </cell>
          <cell r="T1925">
            <v>760.55</v>
          </cell>
          <cell r="U1925">
            <v>135</v>
          </cell>
          <cell r="V1925">
            <v>895.55</v>
          </cell>
          <cell r="Y1925">
            <v>-895.55</v>
          </cell>
          <cell r="Z1925">
            <v>6222</v>
          </cell>
          <cell r="AA1925" t="str">
            <v>Direct Credit to J M Sadguru Bank A/c</v>
          </cell>
          <cell r="AC1925">
            <v>0</v>
          </cell>
          <cell r="AG1925" t="str">
            <v>DEPOSIT IN POST OFFICE SAVINGS BANK</v>
          </cell>
          <cell r="AJ1925" t="str">
            <v>TOTAL</v>
          </cell>
          <cell r="AK1925">
            <v>0</v>
          </cell>
          <cell r="AL1925" t="str">
            <v>CHILD EDU. EXE.    FIRST CHILD</v>
          </cell>
          <cell r="AN1925" t="str">
            <v>OTHER INCOME</v>
          </cell>
          <cell r="AT1925">
            <v>0</v>
          </cell>
          <cell r="AW1925">
            <v>31</v>
          </cell>
        </row>
        <row r="1926">
          <cell r="A1926">
            <v>38596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J1926">
            <v>0</v>
          </cell>
          <cell r="L1926">
            <v>0</v>
          </cell>
          <cell r="O1926">
            <v>0</v>
          </cell>
          <cell r="P1926">
            <v>0</v>
          </cell>
          <cell r="R1926">
            <v>0</v>
          </cell>
          <cell r="S1926">
            <v>0</v>
          </cell>
          <cell r="T1926">
            <v>760.55</v>
          </cell>
          <cell r="U1926">
            <v>135</v>
          </cell>
          <cell r="V1926">
            <v>895.55</v>
          </cell>
          <cell r="Y1926">
            <v>-895.55</v>
          </cell>
          <cell r="Z1926">
            <v>6222</v>
          </cell>
          <cell r="AA1926" t="str">
            <v>Direct Credit to J M Sadguru Bank A/c</v>
          </cell>
          <cell r="AC1926">
            <v>0</v>
          </cell>
          <cell r="AG1926" t="str">
            <v>SUBSCRIPTION TO NATIONAL SAVINGS SCHEME</v>
          </cell>
          <cell r="AJ1926" t="str">
            <v>P TAX</v>
          </cell>
          <cell r="AL1926" t="str">
            <v>SECOND CHILD</v>
          </cell>
          <cell r="AN1926" t="str">
            <v>TOTAL</v>
          </cell>
          <cell r="AO1926">
            <v>0</v>
          </cell>
          <cell r="AT1926">
            <v>0</v>
          </cell>
          <cell r="AW1926">
            <v>30</v>
          </cell>
        </row>
        <row r="1927">
          <cell r="A1927">
            <v>38626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J1927">
            <v>0</v>
          </cell>
          <cell r="L1927">
            <v>0</v>
          </cell>
          <cell r="O1927">
            <v>0</v>
          </cell>
          <cell r="P1927">
            <v>0</v>
          </cell>
          <cell r="R1927">
            <v>0</v>
          </cell>
          <cell r="S1927">
            <v>0</v>
          </cell>
          <cell r="T1927">
            <v>760.55</v>
          </cell>
          <cell r="U1927">
            <v>135</v>
          </cell>
          <cell r="V1927">
            <v>895.55</v>
          </cell>
          <cell r="Y1927">
            <v>-895.55</v>
          </cell>
          <cell r="Z1927">
            <v>6222</v>
          </cell>
          <cell r="AA1927" t="str">
            <v>Direct Credit to J M Sadguru Bank A/c</v>
          </cell>
          <cell r="AC1927">
            <v>0</v>
          </cell>
          <cell r="AG1927" t="str">
            <v>INVESTMENT IN NATIONAL SAVINGS CERTIFICATE</v>
          </cell>
          <cell r="AJ1927" t="str">
            <v>PF</v>
          </cell>
          <cell r="AL1927" t="str">
            <v>AMOUNT OF EXP. AGAINST LTA</v>
          </cell>
          <cell r="AN1927" t="str">
            <v>TDS</v>
          </cell>
          <cell r="AT1927">
            <v>0</v>
          </cell>
          <cell r="AW1927">
            <v>31</v>
          </cell>
        </row>
        <row r="1928">
          <cell r="A1928">
            <v>38657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J1928">
            <v>0</v>
          </cell>
          <cell r="L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760.55</v>
          </cell>
          <cell r="U1928">
            <v>135</v>
          </cell>
          <cell r="V1928">
            <v>895.55</v>
          </cell>
          <cell r="Y1928">
            <v>-895.55</v>
          </cell>
          <cell r="Z1928">
            <v>6222</v>
          </cell>
          <cell r="AA1928" t="str">
            <v>Direct Credit to J M Sadguru Bank A/c</v>
          </cell>
          <cell r="AC1928">
            <v>0</v>
          </cell>
          <cell r="AG1928" t="str">
            <v>CONTRIBUTION TO UNIT LINKED INSURANCE PLAN</v>
          </cell>
          <cell r="AJ1928" t="str">
            <v>LIC PREMIA</v>
          </cell>
          <cell r="AL1928" t="str">
            <v>HISTORY FOR PAST EXEMPTIONS CLAIMED</v>
          </cell>
          <cell r="AN1928" t="str">
            <v>U/S 193</v>
          </cell>
          <cell r="AT1928">
            <v>0</v>
          </cell>
          <cell r="AW1928">
            <v>30</v>
          </cell>
        </row>
        <row r="1929">
          <cell r="A1929">
            <v>38687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J1929">
            <v>0</v>
          </cell>
          <cell r="L1929">
            <v>0</v>
          </cell>
          <cell r="O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760.55</v>
          </cell>
          <cell r="U1929">
            <v>135</v>
          </cell>
          <cell r="V1929">
            <v>895.55</v>
          </cell>
          <cell r="Y1929">
            <v>-895.55</v>
          </cell>
          <cell r="Z1929">
            <v>6222</v>
          </cell>
          <cell r="AA1929" t="str">
            <v>Direct Credit to J M Sadguru Bank A/c</v>
          </cell>
          <cell r="AC1929">
            <v>0</v>
          </cell>
          <cell r="AG1929" t="str">
            <v>PAYMENT TOWARDS JEEVAN DHARA &amp; JEEVAN AKSHAY</v>
          </cell>
          <cell r="AJ1929" t="str">
            <v>TDS</v>
          </cell>
          <cell r="AL1929" t="str">
            <v>NO. OF LTA (2002 TO 2005)</v>
          </cell>
          <cell r="AN1929" t="str">
            <v>U/S 194K</v>
          </cell>
          <cell r="AT1929">
            <v>0</v>
          </cell>
          <cell r="AW1929">
            <v>31</v>
          </cell>
        </row>
        <row r="1930">
          <cell r="A1930">
            <v>38718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J1930">
            <v>0</v>
          </cell>
          <cell r="L1930">
            <v>0</v>
          </cell>
          <cell r="O1930">
            <v>0</v>
          </cell>
          <cell r="P1930">
            <v>0</v>
          </cell>
          <cell r="R1930">
            <v>0</v>
          </cell>
          <cell r="S1930">
            <v>0</v>
          </cell>
          <cell r="T1930">
            <v>760.55</v>
          </cell>
          <cell r="U1930">
            <v>135</v>
          </cell>
          <cell r="V1930">
            <v>895.55</v>
          </cell>
          <cell r="Y1930">
            <v>-895.55</v>
          </cell>
          <cell r="Z1930">
            <v>6222</v>
          </cell>
          <cell r="AA1930" t="str">
            <v>Direct Credit to J M Sadguru Bank A/c</v>
          </cell>
          <cell r="AC1930">
            <v>0</v>
          </cell>
          <cell r="AG1930" t="str">
            <v>INVESTMENT IN MASTER EQUITY PLANS</v>
          </cell>
          <cell r="AJ1930" t="str">
            <v>TDS PROOF</v>
          </cell>
          <cell r="AL1930" t="str">
            <v>GRATUITY U/S 10(10)</v>
          </cell>
          <cell r="AN1930" t="str">
            <v>U/S 194</v>
          </cell>
          <cell r="AT1930">
            <v>0</v>
          </cell>
          <cell r="AW1930">
            <v>31</v>
          </cell>
        </row>
        <row r="1931">
          <cell r="A1931">
            <v>38749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J1931">
            <v>0</v>
          </cell>
          <cell r="L1931">
            <v>0</v>
          </cell>
          <cell r="O1931">
            <v>0</v>
          </cell>
          <cell r="P1931">
            <v>0</v>
          </cell>
          <cell r="R1931">
            <v>0</v>
          </cell>
          <cell r="S1931">
            <v>0</v>
          </cell>
          <cell r="T1931">
            <v>760.55</v>
          </cell>
          <cell r="U1931">
            <v>135</v>
          </cell>
          <cell r="V1931">
            <v>895.55</v>
          </cell>
          <cell r="Y1931">
            <v>-895.55</v>
          </cell>
          <cell r="Z1931">
            <v>6222</v>
          </cell>
          <cell r="AA1931" t="str">
            <v>Direct Credit to J M Sadguru Bank A/c</v>
          </cell>
          <cell r="AC1931">
            <v>0</v>
          </cell>
          <cell r="AG1931" t="str">
            <v>CONTRIBUTION TO PENSION FUNDS OF MUTUAL FUNDS</v>
          </cell>
          <cell r="AJ1931" t="str">
            <v>PAN</v>
          </cell>
          <cell r="AL1931" t="str">
            <v>LEAVE ENCASH U/S 10(10AA)</v>
          </cell>
          <cell r="AN1931" t="str">
            <v>U/S 194A</v>
          </cell>
          <cell r="AT1931">
            <v>0</v>
          </cell>
          <cell r="AW1931">
            <v>28</v>
          </cell>
        </row>
        <row r="1932">
          <cell r="A1932">
            <v>38777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J1932">
            <v>0</v>
          </cell>
          <cell r="L1932">
            <v>0</v>
          </cell>
          <cell r="O1932">
            <v>0</v>
          </cell>
          <cell r="P1932">
            <v>0</v>
          </cell>
          <cell r="R1932">
            <v>0</v>
          </cell>
          <cell r="S1932">
            <v>0</v>
          </cell>
          <cell r="T1932">
            <v>760.55</v>
          </cell>
          <cell r="U1932">
            <v>135</v>
          </cell>
          <cell r="V1932">
            <v>895.55</v>
          </cell>
          <cell r="Y1932">
            <v>-895.55</v>
          </cell>
          <cell r="Z1932">
            <v>6222</v>
          </cell>
          <cell r="AA1932" t="str">
            <v>Direct Credit to J M Sadguru Bank A/c</v>
          </cell>
          <cell r="AC1932">
            <v>0</v>
          </cell>
          <cell r="AG1932" t="str">
            <v>REPAYMENT OF HOUSING LOANS</v>
          </cell>
          <cell r="AJ1932" t="str">
            <v>SUMMARY OF LOANS / ADVANCES</v>
          </cell>
          <cell r="AN1932" t="str">
            <v>U/S 194-I</v>
          </cell>
          <cell r="AT1932">
            <v>0</v>
          </cell>
          <cell r="AW1932">
            <v>31</v>
          </cell>
        </row>
        <row r="1933">
          <cell r="A1933" t="str">
            <v>Medical</v>
          </cell>
          <cell r="O1933">
            <v>0</v>
          </cell>
          <cell r="V1933">
            <v>0</v>
          </cell>
          <cell r="Y1933">
            <v>0</v>
          </cell>
          <cell r="AD1933" t="str">
            <v>LIMIT</v>
          </cell>
          <cell r="AE1933">
            <v>941</v>
          </cell>
          <cell r="AG1933" t="str">
            <v>INVESTMENTS IN SPECIFIED INFRASTRUCTURE ISSUES</v>
          </cell>
          <cell r="AJ1933" t="str">
            <v>TYPE/INT</v>
          </cell>
          <cell r="AK1933" t="str">
            <v>AMOUNT</v>
          </cell>
          <cell r="AL1933" t="str">
            <v>1ST &amp; LAST INST. DATES</v>
          </cell>
          <cell r="AM1933" t="str">
            <v>INST AMT</v>
          </cell>
          <cell r="AN1933" t="str">
            <v>U/OTHER SEC</v>
          </cell>
          <cell r="AP1933" t="str">
            <v>LIMIT</v>
          </cell>
          <cell r="AT1933" t="str">
            <v>MAINT'ANCE</v>
          </cell>
        </row>
        <row r="1934">
          <cell r="A1934" t="str">
            <v>LTA</v>
          </cell>
          <cell r="O1934">
            <v>0</v>
          </cell>
          <cell r="V1934">
            <v>0</v>
          </cell>
          <cell r="Y1934">
            <v>0</v>
          </cell>
          <cell r="AD1934" t="str">
            <v>UTILISED</v>
          </cell>
          <cell r="AE1934">
            <v>941</v>
          </cell>
          <cell r="AG1934" t="str">
            <v>TOTAL INVESTMENT FOR REBATE U/S 88</v>
          </cell>
          <cell r="AH1934">
            <v>1355</v>
          </cell>
          <cell r="AN1934" t="str">
            <v>TOTAL</v>
          </cell>
          <cell r="AO1934">
            <v>0</v>
          </cell>
          <cell r="AP1934" t="str">
            <v>UTILISED</v>
          </cell>
          <cell r="AQ1934">
            <v>0</v>
          </cell>
        </row>
        <row r="1935">
          <cell r="A1935" t="str">
            <v>Others</v>
          </cell>
          <cell r="O1935">
            <v>0</v>
          </cell>
          <cell r="V1935">
            <v>0</v>
          </cell>
          <cell r="Y1935">
            <v>0</v>
          </cell>
          <cell r="AD1935" t="str">
            <v>BALANCE</v>
          </cell>
          <cell r="AE1935">
            <v>0</v>
          </cell>
          <cell r="AG1935" t="str">
            <v>U/S 80CCC (UPTO RS.10,000/-)</v>
          </cell>
          <cell r="AP1935" t="str">
            <v>BALANCE</v>
          </cell>
          <cell r="AQ1935">
            <v>0</v>
          </cell>
        </row>
        <row r="1936">
          <cell r="AG1936" t="str">
            <v>U/S 80D (UPTO RS.10,000/-)</v>
          </cell>
        </row>
        <row r="1937">
          <cell r="A1937" t="str">
            <v>TOTAL</v>
          </cell>
          <cell r="B1937">
            <v>11294</v>
          </cell>
          <cell r="C1937">
            <v>1129</v>
          </cell>
          <cell r="D1937">
            <v>1129</v>
          </cell>
          <cell r="E1937">
            <v>564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1129</v>
          </cell>
          <cell r="K1937">
            <v>0</v>
          </cell>
          <cell r="L1937">
            <v>941</v>
          </cell>
          <cell r="M1937">
            <v>0</v>
          </cell>
          <cell r="N1937">
            <v>500</v>
          </cell>
          <cell r="O1937">
            <v>16686</v>
          </cell>
          <cell r="P1937">
            <v>1355</v>
          </cell>
          <cell r="Q1937">
            <v>0</v>
          </cell>
          <cell r="R1937">
            <v>525</v>
          </cell>
          <cell r="S1937">
            <v>292.005</v>
          </cell>
          <cell r="T1937">
            <v>9126.6</v>
          </cell>
          <cell r="U1937">
            <v>1620</v>
          </cell>
          <cell r="V1937">
            <v>12918.604999999996</v>
          </cell>
          <cell r="W1937">
            <v>0</v>
          </cell>
          <cell r="X1937">
            <v>0</v>
          </cell>
          <cell r="Y1937">
            <v>3767.3950000000032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 t="str">
            <v>TOTAL FOR DEDUCTION U/S 80</v>
          </cell>
          <cell r="AH1937">
            <v>0</v>
          </cell>
          <cell r="AK1937">
            <v>0</v>
          </cell>
          <cell r="AM1937">
            <v>0</v>
          </cell>
          <cell r="AP1937">
            <v>0</v>
          </cell>
          <cell r="AS1937">
            <v>0</v>
          </cell>
          <cell r="AT1937">
            <v>0</v>
          </cell>
        </row>
        <row r="1939">
          <cell r="A1939">
            <v>36520</v>
          </cell>
          <cell r="B1939" t="str">
            <v>BASIC</v>
          </cell>
          <cell r="C1939" t="str">
            <v>SPECIAL</v>
          </cell>
          <cell r="D1939" t="str">
            <v>HRA</v>
          </cell>
          <cell r="E1939" t="str">
            <v>CONVEYANCE</v>
          </cell>
          <cell r="F1939" t="str">
            <v>EDUCATION</v>
          </cell>
          <cell r="G1939" t="str">
            <v>BOOKS</v>
          </cell>
          <cell r="H1939" t="str">
            <v>UTILITY</v>
          </cell>
          <cell r="I1939" t="str">
            <v>SOFT FURN.</v>
          </cell>
          <cell r="J1939" t="str">
            <v>PERFORMANCE</v>
          </cell>
          <cell r="K1939" t="str">
            <v>LTA</v>
          </cell>
          <cell r="L1939" t="str">
            <v>MEDICAL</v>
          </cell>
          <cell r="M1939" t="str">
            <v>INCENTIVES</v>
          </cell>
          <cell r="N1939" t="str">
            <v>OTHERS</v>
          </cell>
          <cell r="O1939" t="str">
            <v>GROSS</v>
          </cell>
          <cell r="P1939" t="str">
            <v>DEDUCTIONS</v>
          </cell>
          <cell r="V1939" t="str">
            <v>TOTAL</v>
          </cell>
          <cell r="W1939" t="str">
            <v>CASH</v>
          </cell>
          <cell r="X1939" t="str">
            <v>COLUMN REF</v>
          </cell>
          <cell r="Y1939" t="str">
            <v>NET</v>
          </cell>
          <cell r="Z1939" t="str">
            <v>PAYMENT</v>
          </cell>
          <cell r="AB1939" t="str">
            <v>HRA EXEMPTION</v>
          </cell>
          <cell r="AD1939" t="str">
            <v>OTHER MEDICAL EXPENSE</v>
          </cell>
          <cell r="AF1939" t="str">
            <v xml:space="preserve">CONV. </v>
          </cell>
          <cell r="AG1939" t="str">
            <v>INVESTMENTS</v>
          </cell>
          <cell r="AJ1939" t="str">
            <v>PREVIOUS EMPLOYER</v>
          </cell>
          <cell r="AL1939" t="str">
            <v>OTHER PARTICULARS</v>
          </cell>
          <cell r="AN1939" t="str">
            <v>INCOME UNDER OTHER HEADS &amp; TDS THEREON</v>
          </cell>
          <cell r="AP1939" t="str">
            <v>WHITE GOODS / FURNITURE</v>
          </cell>
          <cell r="AS1939" t="str">
            <v>CO. LEASED ACCOMM.</v>
          </cell>
        </row>
        <row r="1940">
          <cell r="A1940" t="str">
            <v>SHINDE PANDURANG S</v>
          </cell>
          <cell r="B1940" t="str">
            <v>SALARY</v>
          </cell>
          <cell r="C1940" t="str">
            <v>ALLOWANCE</v>
          </cell>
          <cell r="E1940" t="str">
            <v>ALLOWANCE</v>
          </cell>
          <cell r="F1940" t="str">
            <v>ALLOWANCE</v>
          </cell>
          <cell r="G1940" t="str">
            <v>REIMB</v>
          </cell>
          <cell r="H1940" t="str">
            <v>ALLOWANCE</v>
          </cell>
          <cell r="I1940" t="str">
            <v>ALLOWANCE</v>
          </cell>
          <cell r="J1940" t="str">
            <v>ALLOWANCE</v>
          </cell>
          <cell r="O1940" t="str">
            <v>TOTAL</v>
          </cell>
          <cell r="P1940" t="str">
            <v>PF</v>
          </cell>
          <cell r="Q1940" t="str">
            <v>I.TAX</v>
          </cell>
          <cell r="R1940" t="str">
            <v>P. TAX</v>
          </cell>
          <cell r="S1940" t="str">
            <v>ESI</v>
          </cell>
          <cell r="T1940" t="str">
            <v>LOAN</v>
          </cell>
          <cell r="U1940" t="str">
            <v>OTHERS</v>
          </cell>
          <cell r="V1940" t="str">
            <v>DEDUCTION</v>
          </cell>
          <cell r="W1940" t="str">
            <v>REIMBURSEMENT</v>
          </cell>
          <cell r="X1940" t="str">
            <v>FOR CASH</v>
          </cell>
          <cell r="Y1940" t="str">
            <v>PAY</v>
          </cell>
          <cell r="Z1940" t="str">
            <v>REFERENCE</v>
          </cell>
          <cell r="AA1940" t="str">
            <v>PAID FROM</v>
          </cell>
          <cell r="AD1940" t="str">
            <v>EXEMPT HOSP.</v>
          </cell>
          <cell r="AE1940" t="str">
            <v>OTHERS</v>
          </cell>
          <cell r="AF1940" t="str">
            <v>ALLOW.</v>
          </cell>
        </row>
        <row r="1941">
          <cell r="A1941">
            <v>3012</v>
          </cell>
          <cell r="B1941">
            <v>2</v>
          </cell>
          <cell r="C1941">
            <v>3</v>
          </cell>
          <cell r="D1941">
            <v>4</v>
          </cell>
          <cell r="E1941">
            <v>5</v>
          </cell>
          <cell r="F1941">
            <v>6</v>
          </cell>
          <cell r="G1941">
            <v>7</v>
          </cell>
          <cell r="H1941">
            <v>8</v>
          </cell>
          <cell r="I1941">
            <v>9</v>
          </cell>
          <cell r="J1941">
            <v>10</v>
          </cell>
          <cell r="K1941">
            <v>11</v>
          </cell>
          <cell r="L1941">
            <v>12</v>
          </cell>
          <cell r="M1941">
            <v>13</v>
          </cell>
          <cell r="N1941">
            <v>14</v>
          </cell>
          <cell r="O1941">
            <v>15</v>
          </cell>
          <cell r="P1941">
            <v>16</v>
          </cell>
          <cell r="Q1941">
            <v>17</v>
          </cell>
          <cell r="R1941">
            <v>18</v>
          </cell>
          <cell r="S1941">
            <v>19</v>
          </cell>
          <cell r="T1941">
            <v>20</v>
          </cell>
          <cell r="U1941">
            <v>21</v>
          </cell>
          <cell r="V1941">
            <v>22</v>
          </cell>
          <cell r="W1941">
            <v>23</v>
          </cell>
          <cell r="X1941">
            <v>24</v>
          </cell>
          <cell r="Y1941">
            <v>25</v>
          </cell>
          <cell r="Z1941">
            <v>26</v>
          </cell>
          <cell r="AA1941">
            <v>27</v>
          </cell>
          <cell r="AB1941" t="str">
            <v>RENT</v>
          </cell>
          <cell r="AC1941" t="str">
            <v>BASIC SAL.</v>
          </cell>
          <cell r="AF1941" t="str">
            <v>EXEMPTED</v>
          </cell>
          <cell r="AG1941" t="str">
            <v>NATURE</v>
          </cell>
          <cell r="AH1941" t="str">
            <v>AMOUNT</v>
          </cell>
          <cell r="AI1941" t="str">
            <v>PROOF</v>
          </cell>
          <cell r="AJ1941" t="str">
            <v>DETAILS</v>
          </cell>
          <cell r="AK1941" t="str">
            <v>AMOUNT</v>
          </cell>
          <cell r="AP1941" t="str">
            <v>AMOUNT</v>
          </cell>
          <cell r="AQ1941" t="str">
            <v>DESCRIPTION</v>
          </cell>
          <cell r="AR1941" t="str">
            <v>DATE</v>
          </cell>
          <cell r="AS1941" t="str">
            <v>RENT</v>
          </cell>
          <cell r="AT1941" t="str">
            <v>EFF. SAL.</v>
          </cell>
          <cell r="AU1941">
            <v>89</v>
          </cell>
        </row>
        <row r="1942">
          <cell r="A1942" t="str">
            <v>OPERATOR</v>
          </cell>
          <cell r="D1942" t="str">
            <v>PUNE</v>
          </cell>
          <cell r="P1942" t="str">
            <v>MH/32583/42</v>
          </cell>
        </row>
        <row r="1943">
          <cell r="A1943">
            <v>38443</v>
          </cell>
          <cell r="B1943">
            <v>3720</v>
          </cell>
          <cell r="C1943">
            <v>372</v>
          </cell>
          <cell r="D1943">
            <v>372</v>
          </cell>
          <cell r="E1943">
            <v>186</v>
          </cell>
          <cell r="J1943">
            <v>372</v>
          </cell>
          <cell r="L1943">
            <v>310</v>
          </cell>
          <cell r="O1943">
            <v>5332</v>
          </cell>
          <cell r="P1943">
            <v>446</v>
          </cell>
          <cell r="R1943">
            <v>175</v>
          </cell>
          <cell r="S1943">
            <v>93.31</v>
          </cell>
          <cell r="T1943">
            <v>760.55</v>
          </cell>
          <cell r="U1943">
            <v>135</v>
          </cell>
          <cell r="V1943">
            <v>1609.86</v>
          </cell>
          <cell r="Y1943">
            <v>3722.1400000000003</v>
          </cell>
          <cell r="Z1943">
            <v>6215</v>
          </cell>
          <cell r="AA1943" t="str">
            <v>Direct Credit to J M Sadguru Bank A/c</v>
          </cell>
          <cell r="AC1943">
            <v>0</v>
          </cell>
          <cell r="AG1943" t="str">
            <v>LIC PREMIA</v>
          </cell>
          <cell r="AJ1943" t="str">
            <v>COMPANY</v>
          </cell>
          <cell r="AL1943" t="str">
            <v>CAR FROM</v>
          </cell>
          <cell r="AN1943" t="str">
            <v>HOUSE PROPERTY</v>
          </cell>
          <cell r="AT1943">
            <v>0</v>
          </cell>
          <cell r="AW1943">
            <v>30</v>
          </cell>
          <cell r="AX1943">
            <v>30</v>
          </cell>
        </row>
        <row r="1944">
          <cell r="A1944">
            <v>38473</v>
          </cell>
          <cell r="B1944">
            <v>3720</v>
          </cell>
          <cell r="C1944">
            <v>372</v>
          </cell>
          <cell r="D1944">
            <v>372</v>
          </cell>
          <cell r="E1944">
            <v>186</v>
          </cell>
          <cell r="J1944">
            <v>372</v>
          </cell>
          <cell r="L1944">
            <v>310</v>
          </cell>
          <cell r="O1944">
            <v>5332</v>
          </cell>
          <cell r="P1944">
            <v>446</v>
          </cell>
          <cell r="R1944">
            <v>175</v>
          </cell>
          <cell r="S1944">
            <v>93.31</v>
          </cell>
          <cell r="T1944">
            <v>760.55</v>
          </cell>
          <cell r="U1944">
            <v>135</v>
          </cell>
          <cell r="V1944">
            <v>1609.86</v>
          </cell>
          <cell r="Y1944">
            <v>3722.1400000000003</v>
          </cell>
          <cell r="Z1944">
            <v>6215</v>
          </cell>
          <cell r="AA1944" t="str">
            <v>Direct Credit to J M Sadguru Bank A/c</v>
          </cell>
          <cell r="AC1944">
            <v>0</v>
          </cell>
          <cell r="AG1944" t="str">
            <v>PAYMENT FOR DEFERRED ANNUITY</v>
          </cell>
          <cell r="AJ1944" t="str">
            <v>SALARY</v>
          </cell>
          <cell r="AL1944" t="str">
            <v>CAR TO</v>
          </cell>
          <cell r="AN1944" t="str">
            <v>BUSINESS</v>
          </cell>
          <cell r="AT1944">
            <v>0</v>
          </cell>
          <cell r="AW1944">
            <v>31</v>
          </cell>
          <cell r="AX1944">
            <v>31</v>
          </cell>
        </row>
        <row r="1945">
          <cell r="A1945">
            <v>38504</v>
          </cell>
          <cell r="B1945">
            <v>3934.9999999999995</v>
          </cell>
          <cell r="C1945">
            <v>394</v>
          </cell>
          <cell r="D1945">
            <v>394</v>
          </cell>
          <cell r="E1945">
            <v>197</v>
          </cell>
          <cell r="J1945">
            <v>394</v>
          </cell>
          <cell r="L1945">
            <v>328</v>
          </cell>
          <cell r="N1945">
            <v>500</v>
          </cell>
          <cell r="O1945">
            <v>6142</v>
          </cell>
          <cell r="P1945">
            <v>472</v>
          </cell>
          <cell r="R1945">
            <v>175</v>
          </cell>
          <cell r="S1945">
            <v>107.48500000000001</v>
          </cell>
          <cell r="T1945">
            <v>760.55</v>
          </cell>
          <cell r="U1945">
            <v>135</v>
          </cell>
          <cell r="V1945">
            <v>1650.0349999999999</v>
          </cell>
          <cell r="Y1945">
            <v>4491.9650000000001</v>
          </cell>
          <cell r="Z1945">
            <v>6215</v>
          </cell>
          <cell r="AA1945" t="str">
            <v>Direct Credit to J M Sadguru Bank A/c</v>
          </cell>
          <cell r="AC1945">
            <v>0</v>
          </cell>
          <cell r="AG1945" t="str">
            <v>CONTRIBUTION TO PROVIDENT FUND</v>
          </cell>
          <cell r="AH1945">
            <v>1364</v>
          </cell>
          <cell r="AI1945" t="str">
            <v>N.A.</v>
          </cell>
          <cell r="AJ1945" t="str">
            <v>TAX. ALL.</v>
          </cell>
          <cell r="AL1945" t="str">
            <v>HP &gt; 16 ('Y'/ 'N')</v>
          </cell>
          <cell r="AN1945" t="str">
            <v>LT CAPITAL GAINS</v>
          </cell>
          <cell r="AT1945">
            <v>0</v>
          </cell>
          <cell r="AW1945">
            <v>30</v>
          </cell>
          <cell r="AX1945">
            <v>30</v>
          </cell>
        </row>
        <row r="1946">
          <cell r="A1946">
            <v>38534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J1946">
            <v>0</v>
          </cell>
          <cell r="L1946">
            <v>0</v>
          </cell>
          <cell r="O1946">
            <v>0</v>
          </cell>
          <cell r="P1946">
            <v>0</v>
          </cell>
          <cell r="R1946">
            <v>0</v>
          </cell>
          <cell r="S1946">
            <v>0</v>
          </cell>
          <cell r="T1946">
            <v>760.55</v>
          </cell>
          <cell r="U1946">
            <v>135</v>
          </cell>
          <cell r="V1946">
            <v>895.55</v>
          </cell>
          <cell r="Y1946">
            <v>-895.55</v>
          </cell>
          <cell r="Z1946">
            <v>6215</v>
          </cell>
          <cell r="AA1946" t="str">
            <v>Direct Credit to J M Sadguru Bank A/c</v>
          </cell>
          <cell r="AC1946">
            <v>0</v>
          </cell>
          <cell r="AG1946" t="str">
            <v>CONTRIBUTION TO PUBLIC PROVIDENT FUND</v>
          </cell>
          <cell r="AJ1946" t="str">
            <v>TAX. PERQ.</v>
          </cell>
          <cell r="AL1946" t="str">
            <v>CHAUFFEUR PROVIDED ('Y'/ 'N')</v>
          </cell>
          <cell r="AN1946" t="str">
            <v>ST CAPITAL GAINS</v>
          </cell>
          <cell r="AT1946">
            <v>0</v>
          </cell>
          <cell r="AW1946">
            <v>31</v>
          </cell>
        </row>
        <row r="1947">
          <cell r="A1947">
            <v>38565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J1947">
            <v>0</v>
          </cell>
          <cell r="L1947">
            <v>0</v>
          </cell>
          <cell r="O1947">
            <v>0</v>
          </cell>
          <cell r="P1947">
            <v>0</v>
          </cell>
          <cell r="R1947">
            <v>0</v>
          </cell>
          <cell r="S1947">
            <v>0</v>
          </cell>
          <cell r="T1947">
            <v>760.55</v>
          </cell>
          <cell r="U1947">
            <v>135</v>
          </cell>
          <cell r="V1947">
            <v>895.55</v>
          </cell>
          <cell r="Y1947">
            <v>-895.55</v>
          </cell>
          <cell r="Z1947">
            <v>6215</v>
          </cell>
          <cell r="AA1947" t="str">
            <v>Direct Credit to J M Sadguru Bank A/c</v>
          </cell>
          <cell r="AC1947">
            <v>0</v>
          </cell>
          <cell r="AG1947" t="str">
            <v>DEPOSIT IN POST OFFICE SAVINGS BANK</v>
          </cell>
          <cell r="AJ1947" t="str">
            <v>TOTAL</v>
          </cell>
          <cell r="AK1947">
            <v>0</v>
          </cell>
          <cell r="AL1947" t="str">
            <v>CHILD EDU. EXE.    FIRST CHILD</v>
          </cell>
          <cell r="AN1947" t="str">
            <v>OTHER INCOME</v>
          </cell>
          <cell r="AT1947">
            <v>0</v>
          </cell>
          <cell r="AW1947">
            <v>31</v>
          </cell>
        </row>
        <row r="1948">
          <cell r="A1948">
            <v>38596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J1948">
            <v>0</v>
          </cell>
          <cell r="L1948">
            <v>0</v>
          </cell>
          <cell r="O1948">
            <v>0</v>
          </cell>
          <cell r="P1948">
            <v>0</v>
          </cell>
          <cell r="R1948">
            <v>0</v>
          </cell>
          <cell r="S1948">
            <v>0</v>
          </cell>
          <cell r="T1948">
            <v>760.55</v>
          </cell>
          <cell r="U1948">
            <v>135</v>
          </cell>
          <cell r="V1948">
            <v>895.55</v>
          </cell>
          <cell r="Y1948">
            <v>-895.55</v>
          </cell>
          <cell r="Z1948">
            <v>6215</v>
          </cell>
          <cell r="AA1948" t="str">
            <v>Direct Credit to J M Sadguru Bank A/c</v>
          </cell>
          <cell r="AC1948">
            <v>0</v>
          </cell>
          <cell r="AG1948" t="str">
            <v>SUBSCRIPTION TO NATIONAL SAVINGS SCHEME</v>
          </cell>
          <cell r="AJ1948" t="str">
            <v>P TAX</v>
          </cell>
          <cell r="AL1948" t="str">
            <v>SECOND CHILD</v>
          </cell>
          <cell r="AN1948" t="str">
            <v>TOTAL</v>
          </cell>
          <cell r="AO1948">
            <v>0</v>
          </cell>
          <cell r="AT1948">
            <v>0</v>
          </cell>
          <cell r="AW1948">
            <v>30</v>
          </cell>
        </row>
        <row r="1949">
          <cell r="A1949">
            <v>38626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J1949">
            <v>0</v>
          </cell>
          <cell r="L1949">
            <v>0</v>
          </cell>
          <cell r="O1949">
            <v>0</v>
          </cell>
          <cell r="P1949">
            <v>0</v>
          </cell>
          <cell r="R1949">
            <v>0</v>
          </cell>
          <cell r="S1949">
            <v>0</v>
          </cell>
          <cell r="T1949">
            <v>760.55</v>
          </cell>
          <cell r="U1949">
            <v>135</v>
          </cell>
          <cell r="V1949">
            <v>895.55</v>
          </cell>
          <cell r="Y1949">
            <v>-895.55</v>
          </cell>
          <cell r="Z1949">
            <v>6215</v>
          </cell>
          <cell r="AA1949" t="str">
            <v>Direct Credit to J M Sadguru Bank A/c</v>
          </cell>
          <cell r="AC1949">
            <v>0</v>
          </cell>
          <cell r="AG1949" t="str">
            <v>INVESTMENT IN NATIONAL SAVINGS CERTIFICATE</v>
          </cell>
          <cell r="AJ1949" t="str">
            <v>PF</v>
          </cell>
          <cell r="AL1949" t="str">
            <v>AMOUNT OF EXP. AGAINST LTA</v>
          </cell>
          <cell r="AN1949" t="str">
            <v>TDS</v>
          </cell>
          <cell r="AT1949">
            <v>0</v>
          </cell>
          <cell r="AW1949">
            <v>31</v>
          </cell>
        </row>
        <row r="1950">
          <cell r="A1950">
            <v>38657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J1950">
            <v>0</v>
          </cell>
          <cell r="L1950">
            <v>0</v>
          </cell>
          <cell r="O1950">
            <v>0</v>
          </cell>
          <cell r="P1950">
            <v>0</v>
          </cell>
          <cell r="R1950">
            <v>0</v>
          </cell>
          <cell r="S1950">
            <v>0</v>
          </cell>
          <cell r="T1950">
            <v>760.55</v>
          </cell>
          <cell r="U1950">
            <v>135</v>
          </cell>
          <cell r="V1950">
            <v>895.55</v>
          </cell>
          <cell r="Y1950">
            <v>-895.55</v>
          </cell>
          <cell r="Z1950">
            <v>6215</v>
          </cell>
          <cell r="AA1950" t="str">
            <v>Direct Credit to J M Sadguru Bank A/c</v>
          </cell>
          <cell r="AC1950">
            <v>0</v>
          </cell>
          <cell r="AG1950" t="str">
            <v>CONTRIBUTION TO UNIT LINKED INSURANCE PLAN</v>
          </cell>
          <cell r="AJ1950" t="str">
            <v>LIC PREMIA</v>
          </cell>
          <cell r="AL1950" t="str">
            <v>HISTORY FOR PAST EXEMPTIONS CLAIMED</v>
          </cell>
          <cell r="AN1950" t="str">
            <v>U/S 193</v>
          </cell>
          <cell r="AT1950">
            <v>0</v>
          </cell>
          <cell r="AW1950">
            <v>30</v>
          </cell>
        </row>
        <row r="1951">
          <cell r="A1951">
            <v>38687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J1951">
            <v>0</v>
          </cell>
          <cell r="L1951">
            <v>0</v>
          </cell>
          <cell r="O1951">
            <v>0</v>
          </cell>
          <cell r="P1951">
            <v>0</v>
          </cell>
          <cell r="R1951">
            <v>0</v>
          </cell>
          <cell r="S1951">
            <v>0</v>
          </cell>
          <cell r="T1951">
            <v>760.55</v>
          </cell>
          <cell r="U1951">
            <v>135</v>
          </cell>
          <cell r="V1951">
            <v>895.55</v>
          </cell>
          <cell r="Y1951">
            <v>-895.55</v>
          </cell>
          <cell r="Z1951">
            <v>6215</v>
          </cell>
          <cell r="AA1951" t="str">
            <v>Direct Credit to J M Sadguru Bank A/c</v>
          </cell>
          <cell r="AC1951">
            <v>0</v>
          </cell>
          <cell r="AG1951" t="str">
            <v>PAYMENT TOWARDS JEEVAN DHARA &amp; JEEVAN AKSHAY</v>
          </cell>
          <cell r="AJ1951" t="str">
            <v>TDS</v>
          </cell>
          <cell r="AL1951" t="str">
            <v>NO. OF LTA (2002 TO 2005)</v>
          </cell>
          <cell r="AN1951" t="str">
            <v>U/S 194K</v>
          </cell>
          <cell r="AT1951">
            <v>0</v>
          </cell>
          <cell r="AW1951">
            <v>31</v>
          </cell>
        </row>
        <row r="1952">
          <cell r="A1952">
            <v>38718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J1952">
            <v>0</v>
          </cell>
          <cell r="L1952">
            <v>0</v>
          </cell>
          <cell r="O1952">
            <v>0</v>
          </cell>
          <cell r="P1952">
            <v>0</v>
          </cell>
          <cell r="R1952">
            <v>0</v>
          </cell>
          <cell r="S1952">
            <v>0</v>
          </cell>
          <cell r="T1952">
            <v>760.55</v>
          </cell>
          <cell r="U1952">
            <v>135</v>
          </cell>
          <cell r="V1952">
            <v>895.55</v>
          </cell>
          <cell r="Y1952">
            <v>-895.55</v>
          </cell>
          <cell r="Z1952">
            <v>6215</v>
          </cell>
          <cell r="AA1952" t="str">
            <v>Direct Credit to J M Sadguru Bank A/c</v>
          </cell>
          <cell r="AC1952">
            <v>0</v>
          </cell>
          <cell r="AG1952" t="str">
            <v>INVESTMENT IN MASTER EQUITY PLANS</v>
          </cell>
          <cell r="AJ1952" t="str">
            <v>TDS PROOF</v>
          </cell>
          <cell r="AL1952" t="str">
            <v>GRATUITY U/S 10(10)</v>
          </cell>
          <cell r="AN1952" t="str">
            <v>U/S 194</v>
          </cell>
          <cell r="AT1952">
            <v>0</v>
          </cell>
          <cell r="AW1952">
            <v>31</v>
          </cell>
        </row>
        <row r="1953">
          <cell r="A1953">
            <v>38749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J1953">
            <v>0</v>
          </cell>
          <cell r="L1953">
            <v>0</v>
          </cell>
          <cell r="O1953">
            <v>0</v>
          </cell>
          <cell r="P1953">
            <v>0</v>
          </cell>
          <cell r="R1953">
            <v>0</v>
          </cell>
          <cell r="S1953">
            <v>0</v>
          </cell>
          <cell r="T1953">
            <v>760.55</v>
          </cell>
          <cell r="U1953">
            <v>135</v>
          </cell>
          <cell r="V1953">
            <v>895.55</v>
          </cell>
          <cell r="Y1953">
            <v>-895.55</v>
          </cell>
          <cell r="Z1953">
            <v>6215</v>
          </cell>
          <cell r="AA1953" t="str">
            <v>Direct Credit to J M Sadguru Bank A/c</v>
          </cell>
          <cell r="AC1953">
            <v>0</v>
          </cell>
          <cell r="AG1953" t="str">
            <v>CONTRIBUTION TO PENSION FUNDS OF MUTUAL FUNDS</v>
          </cell>
          <cell r="AJ1953" t="str">
            <v>PAN</v>
          </cell>
          <cell r="AL1953" t="str">
            <v>LEAVE ENCASH U/S 10(10AA)</v>
          </cell>
          <cell r="AN1953" t="str">
            <v>U/S 194A</v>
          </cell>
          <cell r="AT1953">
            <v>0</v>
          </cell>
          <cell r="AW1953">
            <v>28</v>
          </cell>
        </row>
        <row r="1954">
          <cell r="A1954">
            <v>38777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J1954">
            <v>0</v>
          </cell>
          <cell r="L1954">
            <v>0</v>
          </cell>
          <cell r="O1954">
            <v>0</v>
          </cell>
          <cell r="P1954">
            <v>0</v>
          </cell>
          <cell r="R1954">
            <v>0</v>
          </cell>
          <cell r="S1954">
            <v>0</v>
          </cell>
          <cell r="T1954">
            <v>760.55</v>
          </cell>
          <cell r="U1954">
            <v>135</v>
          </cell>
          <cell r="V1954">
            <v>895.55</v>
          </cell>
          <cell r="Y1954">
            <v>-895.55</v>
          </cell>
          <cell r="Z1954">
            <v>6215</v>
          </cell>
          <cell r="AA1954" t="str">
            <v>Direct Credit to J M Sadguru Bank A/c</v>
          </cell>
          <cell r="AC1954">
            <v>0</v>
          </cell>
          <cell r="AG1954" t="str">
            <v>REPAYMENT OF HOUSING LOANS</v>
          </cell>
          <cell r="AJ1954" t="str">
            <v>SUMMARY OF LOANS / ADVANCES</v>
          </cell>
          <cell r="AN1954" t="str">
            <v>U/S 194-I</v>
          </cell>
          <cell r="AT1954">
            <v>0</v>
          </cell>
          <cell r="AW1954">
            <v>31</v>
          </cell>
        </row>
        <row r="1955">
          <cell r="A1955" t="str">
            <v>Medical</v>
          </cell>
          <cell r="O1955">
            <v>0</v>
          </cell>
          <cell r="V1955">
            <v>0</v>
          </cell>
          <cell r="Y1955">
            <v>0</v>
          </cell>
          <cell r="AD1955" t="str">
            <v>LIMIT</v>
          </cell>
          <cell r="AE1955">
            <v>948</v>
          </cell>
          <cell r="AG1955" t="str">
            <v>INVESTMENTS IN SPECIFIED INFRASTRUCTURE ISSUES</v>
          </cell>
          <cell r="AJ1955" t="str">
            <v>TYPE/INT</v>
          </cell>
          <cell r="AK1955" t="str">
            <v>AMOUNT</v>
          </cell>
          <cell r="AL1955" t="str">
            <v>1ST &amp; LAST INST. DATES</v>
          </cell>
          <cell r="AM1955" t="str">
            <v>INST AMT</v>
          </cell>
          <cell r="AN1955" t="str">
            <v>U/OTHER SEC</v>
          </cell>
          <cell r="AP1955" t="str">
            <v>LIMIT</v>
          </cell>
          <cell r="AT1955" t="str">
            <v>MAINT'ANCE</v>
          </cell>
        </row>
        <row r="1956">
          <cell r="A1956" t="str">
            <v>LTA</v>
          </cell>
          <cell r="O1956">
            <v>0</v>
          </cell>
          <cell r="V1956">
            <v>0</v>
          </cell>
          <cell r="Y1956">
            <v>0</v>
          </cell>
          <cell r="AD1956" t="str">
            <v>UTILISED</v>
          </cell>
          <cell r="AE1956">
            <v>948</v>
          </cell>
          <cell r="AG1956" t="str">
            <v>TOTAL INVESTMENT FOR REBATE U/S 88</v>
          </cell>
          <cell r="AH1956">
            <v>1364</v>
          </cell>
          <cell r="AN1956" t="str">
            <v>TOTAL</v>
          </cell>
          <cell r="AO1956">
            <v>0</v>
          </cell>
          <cell r="AP1956" t="str">
            <v>UTILISED</v>
          </cell>
          <cell r="AQ1956">
            <v>0</v>
          </cell>
        </row>
        <row r="1957">
          <cell r="A1957" t="str">
            <v>Others</v>
          </cell>
          <cell r="O1957">
            <v>0</v>
          </cell>
          <cell r="V1957">
            <v>0</v>
          </cell>
          <cell r="Y1957">
            <v>0</v>
          </cell>
          <cell r="AD1957" t="str">
            <v>BALANCE</v>
          </cell>
          <cell r="AE1957">
            <v>0</v>
          </cell>
          <cell r="AG1957" t="str">
            <v>U/S 80CCC (UPTO RS.10,000/-)</v>
          </cell>
          <cell r="AP1957" t="str">
            <v>BALANCE</v>
          </cell>
          <cell r="AQ1957">
            <v>0</v>
          </cell>
        </row>
        <row r="1958">
          <cell r="AG1958" t="str">
            <v>U/S 80D (UPTO RS.10,000/-)</v>
          </cell>
        </row>
        <row r="1959">
          <cell r="A1959" t="str">
            <v>TOTAL</v>
          </cell>
          <cell r="B1959">
            <v>11375</v>
          </cell>
          <cell r="C1959">
            <v>1138</v>
          </cell>
          <cell r="D1959">
            <v>1138</v>
          </cell>
          <cell r="E1959">
            <v>569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1138</v>
          </cell>
          <cell r="K1959">
            <v>0</v>
          </cell>
          <cell r="L1959">
            <v>948</v>
          </cell>
          <cell r="M1959">
            <v>0</v>
          </cell>
          <cell r="N1959">
            <v>500</v>
          </cell>
          <cell r="O1959">
            <v>16806</v>
          </cell>
          <cell r="P1959">
            <v>1364</v>
          </cell>
          <cell r="Q1959">
            <v>0</v>
          </cell>
          <cell r="R1959">
            <v>525</v>
          </cell>
          <cell r="S1959">
            <v>294.10500000000002</v>
          </cell>
          <cell r="T1959">
            <v>9126.6</v>
          </cell>
          <cell r="U1959">
            <v>1620</v>
          </cell>
          <cell r="V1959">
            <v>12929.704999999996</v>
          </cell>
          <cell r="W1959">
            <v>0</v>
          </cell>
          <cell r="X1959">
            <v>0</v>
          </cell>
          <cell r="Y1959">
            <v>3876.2950000000028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 t="str">
            <v>TOTAL FOR DEDUCTION U/S 80</v>
          </cell>
          <cell r="AH1959">
            <v>0</v>
          </cell>
          <cell r="AK1959">
            <v>0</v>
          </cell>
          <cell r="AM1959">
            <v>0</v>
          </cell>
          <cell r="AP1959">
            <v>0</v>
          </cell>
          <cell r="AS1959">
            <v>0</v>
          </cell>
          <cell r="AT1959">
            <v>0</v>
          </cell>
        </row>
        <row r="1983">
          <cell r="A1983">
            <v>37268</v>
          </cell>
          <cell r="B1983" t="str">
            <v>BASIC</v>
          </cell>
          <cell r="C1983" t="str">
            <v>SPECIAL</v>
          </cell>
          <cell r="D1983" t="str">
            <v>HRA</v>
          </cell>
          <cell r="E1983" t="str">
            <v>CONVEYANCE</v>
          </cell>
          <cell r="F1983" t="str">
            <v>EDUCATION</v>
          </cell>
          <cell r="G1983" t="str">
            <v>BOOKS</v>
          </cell>
          <cell r="H1983" t="str">
            <v>UTILITY</v>
          </cell>
          <cell r="I1983" t="str">
            <v>SOFT FURN.</v>
          </cell>
          <cell r="J1983" t="str">
            <v>PERFORMANCE</v>
          </cell>
          <cell r="K1983" t="str">
            <v>LTA</v>
          </cell>
          <cell r="L1983" t="str">
            <v>MEDICAL</v>
          </cell>
          <cell r="M1983" t="str">
            <v>INCENTIVES</v>
          </cell>
          <cell r="N1983" t="str">
            <v>OTHERS</v>
          </cell>
          <cell r="O1983" t="str">
            <v>GROSS</v>
          </cell>
          <cell r="P1983" t="str">
            <v>DEDUCTIONS</v>
          </cell>
          <cell r="V1983" t="str">
            <v>TOTAL</v>
          </cell>
          <cell r="W1983" t="str">
            <v>CASH</v>
          </cell>
          <cell r="X1983" t="str">
            <v>COLUMN REF</v>
          </cell>
          <cell r="Y1983" t="str">
            <v>NET</v>
          </cell>
          <cell r="Z1983" t="str">
            <v>PAYMENT</v>
          </cell>
          <cell r="AB1983" t="str">
            <v>HRA EXEMPTION</v>
          </cell>
          <cell r="AD1983" t="str">
            <v>OTHER MEDICAL EXPENSE</v>
          </cell>
          <cell r="AF1983" t="str">
            <v xml:space="preserve">CONV. </v>
          </cell>
          <cell r="AG1983" t="str">
            <v>INVESTMENTS</v>
          </cell>
          <cell r="AJ1983" t="str">
            <v>PREVIOUS EMPLOYER</v>
          </cell>
          <cell r="AL1983" t="str">
            <v>OTHER PARTICULARS</v>
          </cell>
          <cell r="AN1983" t="str">
            <v>INCOME UNDER OTHER HEADS &amp; TDS THEREON</v>
          </cell>
          <cell r="AP1983" t="str">
            <v>WHITE GOODS / FURNITURE</v>
          </cell>
          <cell r="AS1983" t="str">
            <v>CO. LEASED ACCOMM.</v>
          </cell>
        </row>
        <row r="1984">
          <cell r="A1984" t="str">
            <v>LONDHE NANDU</v>
          </cell>
          <cell r="B1984" t="str">
            <v>SALARY</v>
          </cell>
          <cell r="C1984" t="str">
            <v>ALLOWANCE</v>
          </cell>
          <cell r="E1984" t="str">
            <v>ALLOWANCE</v>
          </cell>
          <cell r="F1984" t="str">
            <v>ALLOWANCE</v>
          </cell>
          <cell r="G1984" t="str">
            <v>REIMB</v>
          </cell>
          <cell r="H1984" t="str">
            <v>ALLOWANCE</v>
          </cell>
          <cell r="I1984" t="str">
            <v>ALLOWANCE</v>
          </cell>
          <cell r="J1984" t="str">
            <v>ALLOWANCE</v>
          </cell>
          <cell r="O1984" t="str">
            <v>TOTAL</v>
          </cell>
          <cell r="P1984" t="str">
            <v>PF</v>
          </cell>
          <cell r="Q1984" t="str">
            <v>I.TAX</v>
          </cell>
          <cell r="R1984" t="str">
            <v>P. TAX</v>
          </cell>
          <cell r="S1984" t="str">
            <v>ESI</v>
          </cell>
          <cell r="T1984" t="str">
            <v>LOAN</v>
          </cell>
          <cell r="U1984" t="str">
            <v>OTHERS</v>
          </cell>
          <cell r="V1984" t="str">
            <v>DEDUCTION</v>
          </cell>
          <cell r="W1984" t="str">
            <v>REIMBURSEMENT</v>
          </cell>
          <cell r="X1984" t="str">
            <v>FOR CASH</v>
          </cell>
          <cell r="Y1984" t="str">
            <v>PAY</v>
          </cell>
          <cell r="Z1984" t="str">
            <v>REFERENCE</v>
          </cell>
          <cell r="AA1984" t="str">
            <v>PAID FROM</v>
          </cell>
          <cell r="AD1984" t="str">
            <v>EXEMPT HOSP.</v>
          </cell>
          <cell r="AE1984" t="str">
            <v>OTHERS</v>
          </cell>
          <cell r="AF1984" t="str">
            <v>ALLOW.</v>
          </cell>
        </row>
        <row r="1985">
          <cell r="A1985">
            <v>3024</v>
          </cell>
          <cell r="B1985">
            <v>2</v>
          </cell>
          <cell r="C1985">
            <v>3</v>
          </cell>
          <cell r="D1985">
            <v>4</v>
          </cell>
          <cell r="E1985">
            <v>5</v>
          </cell>
          <cell r="F1985">
            <v>6</v>
          </cell>
          <cell r="G1985">
            <v>7</v>
          </cell>
          <cell r="H1985">
            <v>8</v>
          </cell>
          <cell r="I1985">
            <v>9</v>
          </cell>
          <cell r="J1985">
            <v>10</v>
          </cell>
          <cell r="K1985">
            <v>11</v>
          </cell>
          <cell r="L1985">
            <v>12</v>
          </cell>
          <cell r="M1985">
            <v>13</v>
          </cell>
          <cell r="N1985">
            <v>14</v>
          </cell>
          <cell r="O1985">
            <v>15</v>
          </cell>
          <cell r="P1985">
            <v>16</v>
          </cell>
          <cell r="Q1985">
            <v>17</v>
          </cell>
          <cell r="R1985">
            <v>18</v>
          </cell>
          <cell r="S1985">
            <v>19</v>
          </cell>
          <cell r="T1985">
            <v>20</v>
          </cell>
          <cell r="U1985">
            <v>21</v>
          </cell>
          <cell r="V1985">
            <v>22</v>
          </cell>
          <cell r="W1985">
            <v>23</v>
          </cell>
          <cell r="X1985">
            <v>24</v>
          </cell>
          <cell r="Y1985">
            <v>25</v>
          </cell>
          <cell r="Z1985">
            <v>26</v>
          </cell>
          <cell r="AA1985">
            <v>27</v>
          </cell>
          <cell r="AB1985" t="str">
            <v>RENT</v>
          </cell>
          <cell r="AC1985" t="str">
            <v>BASIC SAL.</v>
          </cell>
          <cell r="AF1985" t="str">
            <v>EXEMPTED</v>
          </cell>
          <cell r="AG1985" t="str">
            <v>NATURE</v>
          </cell>
          <cell r="AH1985" t="str">
            <v>AMOUNT</v>
          </cell>
          <cell r="AI1985" t="str">
            <v>PROOF</v>
          </cell>
          <cell r="AJ1985" t="str">
            <v>DETAILS</v>
          </cell>
          <cell r="AK1985" t="str">
            <v>AMOUNT</v>
          </cell>
          <cell r="AP1985" t="str">
            <v>AMOUNT</v>
          </cell>
          <cell r="AQ1985" t="str">
            <v>DESCRIPTION</v>
          </cell>
          <cell r="AR1985" t="str">
            <v>DATE</v>
          </cell>
          <cell r="AS1985" t="str">
            <v>RENT</v>
          </cell>
          <cell r="AT1985" t="str">
            <v>EFF. SAL.</v>
          </cell>
          <cell r="AU1985">
            <v>91</v>
          </cell>
        </row>
        <row r="1986">
          <cell r="A1986" t="str">
            <v>OPERATOR</v>
          </cell>
          <cell r="D1986" t="str">
            <v>PUNE</v>
          </cell>
          <cell r="P1986" t="str">
            <v>MH/32583/87</v>
          </cell>
        </row>
        <row r="1987">
          <cell r="A1987">
            <v>38443</v>
          </cell>
          <cell r="B1987">
            <v>2581</v>
          </cell>
          <cell r="C1987">
            <v>258</v>
          </cell>
          <cell r="D1987">
            <v>258</v>
          </cell>
          <cell r="E1987">
            <v>129</v>
          </cell>
          <cell r="J1987">
            <v>258</v>
          </cell>
          <cell r="L1987">
            <v>215</v>
          </cell>
          <cell r="O1987">
            <v>3699</v>
          </cell>
          <cell r="P1987">
            <v>310</v>
          </cell>
          <cell r="R1987">
            <v>120</v>
          </cell>
          <cell r="S1987">
            <v>64.732500000000002</v>
          </cell>
          <cell r="T1987">
            <v>761</v>
          </cell>
          <cell r="U1987">
            <v>135</v>
          </cell>
          <cell r="V1987">
            <v>1390.7325000000001</v>
          </cell>
          <cell r="Y1987">
            <v>2308.2674999999999</v>
          </cell>
          <cell r="Z1987">
            <v>6219</v>
          </cell>
          <cell r="AA1987" t="str">
            <v>Direct Credit to J M Sadguru Bank A/c</v>
          </cell>
          <cell r="AC1987">
            <v>0</v>
          </cell>
          <cell r="AG1987" t="str">
            <v>LIC PREMIA</v>
          </cell>
          <cell r="AJ1987" t="str">
            <v>COMPANY</v>
          </cell>
          <cell r="AL1987" t="str">
            <v>CAR FROM</v>
          </cell>
          <cell r="AN1987" t="str">
            <v>HOUSE PROPERTY</v>
          </cell>
          <cell r="AT1987">
            <v>0</v>
          </cell>
          <cell r="AW1987">
            <v>30</v>
          </cell>
          <cell r="AX1987">
            <v>30</v>
          </cell>
        </row>
        <row r="1988">
          <cell r="A1988">
            <v>38473</v>
          </cell>
          <cell r="B1988">
            <v>2581</v>
          </cell>
          <cell r="C1988">
            <v>258</v>
          </cell>
          <cell r="D1988">
            <v>258</v>
          </cell>
          <cell r="E1988">
            <v>129</v>
          </cell>
          <cell r="J1988">
            <v>258</v>
          </cell>
          <cell r="L1988">
            <v>215</v>
          </cell>
          <cell r="O1988">
            <v>3699</v>
          </cell>
          <cell r="P1988">
            <v>310</v>
          </cell>
          <cell r="R1988">
            <v>120</v>
          </cell>
          <cell r="S1988">
            <v>64.732500000000002</v>
          </cell>
          <cell r="T1988">
            <v>761</v>
          </cell>
          <cell r="U1988">
            <v>135</v>
          </cell>
          <cell r="V1988">
            <v>1390.7325000000001</v>
          </cell>
          <cell r="Y1988">
            <v>2308.2674999999999</v>
          </cell>
          <cell r="Z1988">
            <v>6219</v>
          </cell>
          <cell r="AA1988" t="str">
            <v>Direct Credit to J M Sadguru Bank A/c</v>
          </cell>
          <cell r="AC1988">
            <v>0</v>
          </cell>
          <cell r="AG1988" t="str">
            <v>PAYMENT FOR DEFERRED ANNUITY</v>
          </cell>
          <cell r="AJ1988" t="str">
            <v>SALARY</v>
          </cell>
          <cell r="AL1988" t="str">
            <v>CAR TO</v>
          </cell>
          <cell r="AN1988" t="str">
            <v>BUSINESS</v>
          </cell>
          <cell r="AT1988">
            <v>0</v>
          </cell>
          <cell r="AW1988">
            <v>31</v>
          </cell>
          <cell r="AX1988">
            <v>31</v>
          </cell>
        </row>
        <row r="1989">
          <cell r="A1989">
            <v>38504</v>
          </cell>
          <cell r="B1989">
            <v>2826</v>
          </cell>
          <cell r="C1989">
            <v>283</v>
          </cell>
          <cell r="D1989">
            <v>283</v>
          </cell>
          <cell r="E1989">
            <v>141</v>
          </cell>
          <cell r="J1989">
            <v>283</v>
          </cell>
          <cell r="L1989">
            <v>235</v>
          </cell>
          <cell r="N1989">
            <v>500</v>
          </cell>
          <cell r="O1989">
            <v>4551</v>
          </cell>
          <cell r="P1989">
            <v>339</v>
          </cell>
          <cell r="R1989">
            <v>120</v>
          </cell>
          <cell r="S1989">
            <v>79.642500000000013</v>
          </cell>
          <cell r="T1989">
            <v>761</v>
          </cell>
          <cell r="U1989">
            <v>135</v>
          </cell>
          <cell r="V1989">
            <v>1434.6424999999999</v>
          </cell>
          <cell r="Y1989">
            <v>3116.3575000000001</v>
          </cell>
          <cell r="Z1989">
            <v>6219</v>
          </cell>
          <cell r="AA1989" t="str">
            <v>Direct Credit to J M Sadguru Bank A/c</v>
          </cell>
          <cell r="AC1989">
            <v>0</v>
          </cell>
          <cell r="AG1989" t="str">
            <v>CONTRIBUTION TO PROVIDENT FUND</v>
          </cell>
          <cell r="AH1989">
            <v>959</v>
          </cell>
          <cell r="AI1989" t="str">
            <v>N.A.</v>
          </cell>
          <cell r="AJ1989" t="str">
            <v>TAX. ALL.</v>
          </cell>
          <cell r="AL1989" t="str">
            <v>HP &gt; 16 ('Y'/ 'N')</v>
          </cell>
          <cell r="AN1989" t="str">
            <v>LT CAPITAL GAINS</v>
          </cell>
          <cell r="AT1989">
            <v>0</v>
          </cell>
          <cell r="AW1989">
            <v>30</v>
          </cell>
          <cell r="AX1989">
            <v>30</v>
          </cell>
        </row>
        <row r="1990">
          <cell r="A1990">
            <v>38534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J1990">
            <v>0</v>
          </cell>
          <cell r="L1990">
            <v>0</v>
          </cell>
          <cell r="O1990">
            <v>0</v>
          </cell>
          <cell r="P1990">
            <v>0</v>
          </cell>
          <cell r="R1990">
            <v>0</v>
          </cell>
          <cell r="S1990">
            <v>0</v>
          </cell>
          <cell r="T1990">
            <v>761</v>
          </cell>
          <cell r="U1990">
            <v>135</v>
          </cell>
          <cell r="V1990">
            <v>896</v>
          </cell>
          <cell r="Y1990">
            <v>-896</v>
          </cell>
          <cell r="Z1990">
            <v>6219</v>
          </cell>
          <cell r="AA1990" t="str">
            <v>Direct Credit to J M Sadguru Bank A/c</v>
          </cell>
          <cell r="AC1990">
            <v>0</v>
          </cell>
          <cell r="AG1990" t="str">
            <v>CONTRIBUTION TO PUBLIC PROVIDENT FUND</v>
          </cell>
          <cell r="AJ1990" t="str">
            <v>TAX. PERQ.</v>
          </cell>
          <cell r="AL1990" t="str">
            <v>CHAUFFEUR PROVIDED ('Y'/ 'N')</v>
          </cell>
          <cell r="AN1990" t="str">
            <v>ST CAPITAL GAINS</v>
          </cell>
          <cell r="AT1990">
            <v>0</v>
          </cell>
          <cell r="AW1990">
            <v>31</v>
          </cell>
        </row>
        <row r="1991">
          <cell r="A1991">
            <v>38565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J1991">
            <v>0</v>
          </cell>
          <cell r="L1991">
            <v>0</v>
          </cell>
          <cell r="O1991">
            <v>0</v>
          </cell>
          <cell r="P1991">
            <v>0</v>
          </cell>
          <cell r="R1991">
            <v>0</v>
          </cell>
          <cell r="S1991">
            <v>0</v>
          </cell>
          <cell r="T1991">
            <v>761</v>
          </cell>
          <cell r="U1991">
            <v>135</v>
          </cell>
          <cell r="V1991">
            <v>896</v>
          </cell>
          <cell r="Y1991">
            <v>-896</v>
          </cell>
          <cell r="Z1991">
            <v>6219</v>
          </cell>
          <cell r="AA1991" t="str">
            <v>Direct Credit to J M Sadguru Bank A/c</v>
          </cell>
          <cell r="AC1991">
            <v>0</v>
          </cell>
          <cell r="AG1991" t="str">
            <v>DEPOSIT IN POST OFFICE SAVINGS BANK</v>
          </cell>
          <cell r="AJ1991" t="str">
            <v>TOTAL</v>
          </cell>
          <cell r="AK1991">
            <v>0</v>
          </cell>
          <cell r="AL1991" t="str">
            <v>CHILD EDU. EXE.    FIRST CHILD</v>
          </cell>
          <cell r="AN1991" t="str">
            <v>OTHER INCOME</v>
          </cell>
          <cell r="AT1991">
            <v>0</v>
          </cell>
          <cell r="AW1991">
            <v>31</v>
          </cell>
        </row>
        <row r="1992">
          <cell r="A1992">
            <v>38596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J1992">
            <v>0</v>
          </cell>
          <cell r="L1992">
            <v>0</v>
          </cell>
          <cell r="O1992">
            <v>0</v>
          </cell>
          <cell r="P1992">
            <v>0</v>
          </cell>
          <cell r="R1992">
            <v>0</v>
          </cell>
          <cell r="S1992">
            <v>0</v>
          </cell>
          <cell r="T1992">
            <v>761</v>
          </cell>
          <cell r="U1992">
            <v>135</v>
          </cell>
          <cell r="V1992">
            <v>896</v>
          </cell>
          <cell r="Y1992">
            <v>-896</v>
          </cell>
          <cell r="Z1992">
            <v>6219</v>
          </cell>
          <cell r="AA1992" t="str">
            <v>Direct Credit to J M Sadguru Bank A/c</v>
          </cell>
          <cell r="AC1992">
            <v>0</v>
          </cell>
          <cell r="AG1992" t="str">
            <v>SUBSCRIPTION TO NATIONAL SAVINGS SCHEME</v>
          </cell>
          <cell r="AJ1992" t="str">
            <v>P TAX</v>
          </cell>
          <cell r="AL1992" t="str">
            <v>SECOND CHILD</v>
          </cell>
          <cell r="AN1992" t="str">
            <v>TOTAL</v>
          </cell>
          <cell r="AO1992">
            <v>0</v>
          </cell>
          <cell r="AT1992">
            <v>0</v>
          </cell>
          <cell r="AW1992">
            <v>30</v>
          </cell>
        </row>
        <row r="1993">
          <cell r="A1993">
            <v>38626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J1993">
            <v>0</v>
          </cell>
          <cell r="L1993">
            <v>0</v>
          </cell>
          <cell r="O1993">
            <v>0</v>
          </cell>
          <cell r="P1993">
            <v>0</v>
          </cell>
          <cell r="R1993">
            <v>0</v>
          </cell>
          <cell r="S1993">
            <v>0</v>
          </cell>
          <cell r="T1993">
            <v>761</v>
          </cell>
          <cell r="U1993">
            <v>135</v>
          </cell>
          <cell r="V1993">
            <v>896</v>
          </cell>
          <cell r="Y1993">
            <v>-896</v>
          </cell>
          <cell r="Z1993">
            <v>6219</v>
          </cell>
          <cell r="AA1993" t="str">
            <v>Direct Credit to J M Sadguru Bank A/c</v>
          </cell>
          <cell r="AC1993">
            <v>0</v>
          </cell>
          <cell r="AG1993" t="str">
            <v>INVESTMENT IN NATIONAL SAVINGS CERTIFICATE</v>
          </cell>
          <cell r="AJ1993" t="str">
            <v>PF</v>
          </cell>
          <cell r="AL1993" t="str">
            <v>AMOUNT OF EXP. AGAINST LTA</v>
          </cell>
          <cell r="AN1993" t="str">
            <v>TDS</v>
          </cell>
          <cell r="AT1993">
            <v>0</v>
          </cell>
          <cell r="AW1993">
            <v>31</v>
          </cell>
        </row>
        <row r="1994">
          <cell r="A1994">
            <v>38657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J1994">
            <v>0</v>
          </cell>
          <cell r="L1994">
            <v>0</v>
          </cell>
          <cell r="O1994">
            <v>0</v>
          </cell>
          <cell r="P1994">
            <v>0</v>
          </cell>
          <cell r="R1994">
            <v>0</v>
          </cell>
          <cell r="S1994">
            <v>0</v>
          </cell>
          <cell r="T1994">
            <v>761</v>
          </cell>
          <cell r="U1994">
            <v>135</v>
          </cell>
          <cell r="V1994">
            <v>896</v>
          </cell>
          <cell r="Y1994">
            <v>-896</v>
          </cell>
          <cell r="Z1994">
            <v>6219</v>
          </cell>
          <cell r="AA1994" t="str">
            <v>Direct Credit to J M Sadguru Bank A/c</v>
          </cell>
          <cell r="AC1994">
            <v>0</v>
          </cell>
          <cell r="AG1994" t="str">
            <v>CONTRIBUTION TO UNIT LINKED INSURANCE PLAN</v>
          </cell>
          <cell r="AJ1994" t="str">
            <v>LIC PREMIA</v>
          </cell>
          <cell r="AL1994" t="str">
            <v>HISTORY FOR PAST EXEMPTIONS CLAIMED</v>
          </cell>
          <cell r="AN1994" t="str">
            <v>U/S 193</v>
          </cell>
          <cell r="AT1994">
            <v>0</v>
          </cell>
          <cell r="AW1994">
            <v>30</v>
          </cell>
        </row>
        <row r="1995">
          <cell r="A1995">
            <v>38687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J1995">
            <v>0</v>
          </cell>
          <cell r="L1995">
            <v>0</v>
          </cell>
          <cell r="O1995">
            <v>0</v>
          </cell>
          <cell r="P1995">
            <v>0</v>
          </cell>
          <cell r="R1995">
            <v>0</v>
          </cell>
          <cell r="S1995">
            <v>0</v>
          </cell>
          <cell r="T1995">
            <v>761</v>
          </cell>
          <cell r="U1995">
            <v>135</v>
          </cell>
          <cell r="V1995">
            <v>896</v>
          </cell>
          <cell r="Y1995">
            <v>-896</v>
          </cell>
          <cell r="Z1995">
            <v>6219</v>
          </cell>
          <cell r="AA1995" t="str">
            <v>Direct Credit to J M Sadguru Bank A/c</v>
          </cell>
          <cell r="AC1995">
            <v>0</v>
          </cell>
          <cell r="AG1995" t="str">
            <v>PAYMENT TOWARDS JEEVAN DHARA &amp; JEEVAN AKSHAY</v>
          </cell>
          <cell r="AJ1995" t="str">
            <v>TDS</v>
          </cell>
          <cell r="AL1995" t="str">
            <v>NO. OF LTA (2002 TO 2005)</v>
          </cell>
          <cell r="AN1995" t="str">
            <v>U/S 194K</v>
          </cell>
          <cell r="AT1995">
            <v>0</v>
          </cell>
          <cell r="AW1995">
            <v>31</v>
          </cell>
        </row>
        <row r="1996">
          <cell r="A1996">
            <v>38718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J1996">
            <v>0</v>
          </cell>
          <cell r="L1996">
            <v>0</v>
          </cell>
          <cell r="O1996">
            <v>0</v>
          </cell>
          <cell r="P1996">
            <v>0</v>
          </cell>
          <cell r="R1996">
            <v>0</v>
          </cell>
          <cell r="S1996">
            <v>0</v>
          </cell>
          <cell r="T1996">
            <v>761</v>
          </cell>
          <cell r="U1996">
            <v>135</v>
          </cell>
          <cell r="V1996">
            <v>896</v>
          </cell>
          <cell r="Y1996">
            <v>-896</v>
          </cell>
          <cell r="Z1996">
            <v>6219</v>
          </cell>
          <cell r="AA1996" t="str">
            <v>Direct Credit to J M Sadguru Bank A/c</v>
          </cell>
          <cell r="AC1996">
            <v>0</v>
          </cell>
          <cell r="AG1996" t="str">
            <v>INVESTMENT IN MASTER EQUITY PLANS</v>
          </cell>
          <cell r="AJ1996" t="str">
            <v>TDS PROOF</v>
          </cell>
          <cell r="AL1996" t="str">
            <v>GRATUITY U/S 10(10)</v>
          </cell>
          <cell r="AN1996" t="str">
            <v>U/S 194</v>
          </cell>
          <cell r="AT1996">
            <v>0</v>
          </cell>
          <cell r="AW1996">
            <v>31</v>
          </cell>
        </row>
        <row r="1997">
          <cell r="A1997">
            <v>38749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J1997">
            <v>0</v>
          </cell>
          <cell r="L1997">
            <v>0</v>
          </cell>
          <cell r="O1997">
            <v>0</v>
          </cell>
          <cell r="P1997">
            <v>0</v>
          </cell>
          <cell r="R1997">
            <v>0</v>
          </cell>
          <cell r="S1997">
            <v>0</v>
          </cell>
          <cell r="T1997">
            <v>761</v>
          </cell>
          <cell r="U1997">
            <v>135</v>
          </cell>
          <cell r="V1997">
            <v>896</v>
          </cell>
          <cell r="Y1997">
            <v>-896</v>
          </cell>
          <cell r="Z1997">
            <v>6219</v>
          </cell>
          <cell r="AA1997" t="str">
            <v>Direct Credit to J M Sadguru Bank A/c</v>
          </cell>
          <cell r="AC1997">
            <v>0</v>
          </cell>
          <cell r="AG1997" t="str">
            <v>CONTRIBUTION TO PENSION FUNDS OF MUTUAL FUNDS</v>
          </cell>
          <cell r="AJ1997" t="str">
            <v>PAN</v>
          </cell>
          <cell r="AL1997" t="str">
            <v>LEAVE ENCASH U/S 10(10AA)</v>
          </cell>
          <cell r="AN1997" t="str">
            <v>U/S 194A</v>
          </cell>
          <cell r="AT1997">
            <v>0</v>
          </cell>
          <cell r="AW1997">
            <v>28</v>
          </cell>
        </row>
        <row r="1998">
          <cell r="A1998">
            <v>38777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J1998">
            <v>0</v>
          </cell>
          <cell r="L1998">
            <v>0</v>
          </cell>
          <cell r="O1998">
            <v>0</v>
          </cell>
          <cell r="P1998">
            <v>0</v>
          </cell>
          <cell r="R1998">
            <v>0</v>
          </cell>
          <cell r="S1998">
            <v>0</v>
          </cell>
          <cell r="T1998">
            <v>761</v>
          </cell>
          <cell r="U1998">
            <v>135</v>
          </cell>
          <cell r="V1998">
            <v>896</v>
          </cell>
          <cell r="Y1998">
            <v>-896</v>
          </cell>
          <cell r="Z1998">
            <v>6219</v>
          </cell>
          <cell r="AA1998" t="str">
            <v>Direct Credit to J M Sadguru Bank A/c</v>
          </cell>
          <cell r="AC1998">
            <v>0</v>
          </cell>
          <cell r="AG1998" t="str">
            <v>REPAYMENT OF HOUSING LOANS</v>
          </cell>
          <cell r="AJ1998" t="str">
            <v>SUMMARY OF LOANS / ADVANCES</v>
          </cell>
          <cell r="AN1998" t="str">
            <v>U/S 194-I</v>
          </cell>
          <cell r="AT1998">
            <v>0</v>
          </cell>
          <cell r="AW1998">
            <v>31</v>
          </cell>
        </row>
        <row r="1999">
          <cell r="A1999" t="str">
            <v>Medical</v>
          </cell>
          <cell r="O1999">
            <v>0</v>
          </cell>
          <cell r="V1999">
            <v>0</v>
          </cell>
          <cell r="Y1999">
            <v>0</v>
          </cell>
          <cell r="AD1999" t="str">
            <v>LIMIT</v>
          </cell>
          <cell r="AE1999">
            <v>666</v>
          </cell>
          <cell r="AG1999" t="str">
            <v>INVESTMENTS IN SPECIFIED INFRASTRUCTURE ISSUES</v>
          </cell>
          <cell r="AJ1999" t="str">
            <v>TYPE/INT</v>
          </cell>
          <cell r="AK1999" t="str">
            <v>AMOUNT</v>
          </cell>
          <cell r="AL1999" t="str">
            <v>1ST &amp; LAST INST. DATES</v>
          </cell>
          <cell r="AM1999" t="str">
            <v>INST AMT</v>
          </cell>
          <cell r="AN1999" t="str">
            <v>U/OTHER SEC</v>
          </cell>
          <cell r="AP1999" t="str">
            <v>LIMIT</v>
          </cell>
          <cell r="AT1999" t="str">
            <v>MAINT'ANCE</v>
          </cell>
        </row>
        <row r="2000">
          <cell r="A2000" t="str">
            <v>LTA</v>
          </cell>
          <cell r="O2000">
            <v>0</v>
          </cell>
          <cell r="V2000">
            <v>0</v>
          </cell>
          <cell r="Y2000">
            <v>0</v>
          </cell>
          <cell r="AD2000" t="str">
            <v>UTILISED</v>
          </cell>
          <cell r="AE2000">
            <v>665</v>
          </cell>
          <cell r="AG2000" t="str">
            <v>TOTAL INVESTMENT FOR REBATE U/S 88</v>
          </cell>
          <cell r="AH2000">
            <v>959</v>
          </cell>
          <cell r="AN2000" t="str">
            <v>TOTAL</v>
          </cell>
          <cell r="AO2000">
            <v>0</v>
          </cell>
          <cell r="AP2000" t="str">
            <v>UTILISED</v>
          </cell>
          <cell r="AQ2000">
            <v>0</v>
          </cell>
        </row>
        <row r="2001">
          <cell r="A2001" t="str">
            <v>Others</v>
          </cell>
          <cell r="O2001">
            <v>0</v>
          </cell>
          <cell r="V2001">
            <v>0</v>
          </cell>
          <cell r="Y2001">
            <v>0</v>
          </cell>
          <cell r="AD2001" t="str">
            <v>BALANCE</v>
          </cell>
          <cell r="AE2001">
            <v>1</v>
          </cell>
          <cell r="AG2001" t="str">
            <v>U/S 80CCC (UPTO RS.10,000/-)</v>
          </cell>
          <cell r="AP2001" t="str">
            <v>BALANCE</v>
          </cell>
          <cell r="AQ2001">
            <v>0</v>
          </cell>
        </row>
        <row r="2002">
          <cell r="AG2002" t="str">
            <v>U/S 80D (UPTO RS.10,000/-)</v>
          </cell>
        </row>
        <row r="2003">
          <cell r="A2003" t="str">
            <v>TOTAL</v>
          </cell>
          <cell r="B2003">
            <v>7988</v>
          </cell>
          <cell r="C2003">
            <v>799</v>
          </cell>
          <cell r="D2003">
            <v>799</v>
          </cell>
          <cell r="E2003">
            <v>399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799</v>
          </cell>
          <cell r="K2003">
            <v>0</v>
          </cell>
          <cell r="L2003">
            <v>665</v>
          </cell>
          <cell r="M2003">
            <v>0</v>
          </cell>
          <cell r="N2003">
            <v>500</v>
          </cell>
          <cell r="O2003">
            <v>11949</v>
          </cell>
          <cell r="P2003">
            <v>959</v>
          </cell>
          <cell r="Q2003">
            <v>0</v>
          </cell>
          <cell r="R2003">
            <v>360</v>
          </cell>
          <cell r="S2003">
            <v>209.10750000000002</v>
          </cell>
          <cell r="T2003">
            <v>9132</v>
          </cell>
          <cell r="U2003">
            <v>1620</v>
          </cell>
          <cell r="V2003">
            <v>12280.1075</v>
          </cell>
          <cell r="W2003">
            <v>0</v>
          </cell>
          <cell r="X2003">
            <v>0</v>
          </cell>
          <cell r="Y2003">
            <v>-331.10750000000007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 t="str">
            <v>TOTAL FOR DEDUCTION U/S 80</v>
          </cell>
          <cell r="AH2003">
            <v>0</v>
          </cell>
          <cell r="AK2003">
            <v>0</v>
          </cell>
          <cell r="AM2003">
            <v>0</v>
          </cell>
          <cell r="AP2003">
            <v>0</v>
          </cell>
          <cell r="AS2003">
            <v>0</v>
          </cell>
          <cell r="AT2003">
            <v>0</v>
          </cell>
        </row>
        <row r="2027">
          <cell r="A2027">
            <v>37268</v>
          </cell>
          <cell r="B2027" t="str">
            <v>BASIC</v>
          </cell>
          <cell r="C2027" t="str">
            <v>SPECIAL</v>
          </cell>
          <cell r="D2027" t="str">
            <v>HRA</v>
          </cell>
          <cell r="E2027" t="str">
            <v>CONVEYANCE</v>
          </cell>
          <cell r="F2027" t="str">
            <v>EDUCATION</v>
          </cell>
          <cell r="G2027" t="str">
            <v>BOOKS</v>
          </cell>
          <cell r="H2027" t="str">
            <v>UTILITY</v>
          </cell>
          <cell r="I2027" t="str">
            <v>SOFT FURN.</v>
          </cell>
          <cell r="J2027" t="str">
            <v>PERFORMANCE</v>
          </cell>
          <cell r="K2027" t="str">
            <v>LTA</v>
          </cell>
          <cell r="L2027" t="str">
            <v>MEDICAL</v>
          </cell>
          <cell r="M2027" t="str">
            <v>INCENTIVES</v>
          </cell>
          <cell r="N2027" t="str">
            <v>OTHERS</v>
          </cell>
          <cell r="O2027" t="str">
            <v>GROSS</v>
          </cell>
          <cell r="P2027" t="str">
            <v>DEDUCTIONS</v>
          </cell>
          <cell r="V2027" t="str">
            <v>TOTAL</v>
          </cell>
          <cell r="W2027" t="str">
            <v>CASH</v>
          </cell>
          <cell r="X2027" t="str">
            <v>COLUMN REF</v>
          </cell>
          <cell r="Y2027" t="str">
            <v>NET</v>
          </cell>
          <cell r="Z2027" t="str">
            <v>PAYMENT</v>
          </cell>
          <cell r="AB2027" t="str">
            <v>HRA EXEMPTION</v>
          </cell>
          <cell r="AD2027" t="str">
            <v>OTHER MEDICAL EXPENSE</v>
          </cell>
          <cell r="AF2027" t="str">
            <v xml:space="preserve">CONV. </v>
          </cell>
          <cell r="AG2027" t="str">
            <v>INVESTMENTS</v>
          </cell>
          <cell r="AJ2027" t="str">
            <v>PREVIOUS EMPLOYER</v>
          </cell>
          <cell r="AL2027" t="str">
            <v>OTHER PARTICULARS</v>
          </cell>
          <cell r="AN2027" t="str">
            <v>INCOME UNDER OTHER HEADS &amp; TDS THEREON</v>
          </cell>
          <cell r="AP2027" t="str">
            <v>WHITE GOODS / FURNITURE</v>
          </cell>
          <cell r="AS2027" t="str">
            <v>CO. LEASED ACCOMM.</v>
          </cell>
        </row>
        <row r="2028">
          <cell r="A2028" t="str">
            <v>PATIL VILAS</v>
          </cell>
          <cell r="B2028" t="str">
            <v>SALARY</v>
          </cell>
          <cell r="C2028" t="str">
            <v>ALLOWANCE</v>
          </cell>
          <cell r="E2028" t="str">
            <v>ALLOWANCE</v>
          </cell>
          <cell r="F2028" t="str">
            <v>ALLOWANCE</v>
          </cell>
          <cell r="G2028" t="str">
            <v>REIMB</v>
          </cell>
          <cell r="H2028" t="str">
            <v>ALLOWANCE</v>
          </cell>
          <cell r="I2028" t="str">
            <v>ALLOWANCE</v>
          </cell>
          <cell r="J2028" t="str">
            <v>ALLOWANCE</v>
          </cell>
          <cell r="O2028" t="str">
            <v>TOTAL</v>
          </cell>
          <cell r="P2028" t="str">
            <v>PF</v>
          </cell>
          <cell r="Q2028" t="str">
            <v>I.TAX</v>
          </cell>
          <cell r="R2028" t="str">
            <v>P. TAX</v>
          </cell>
          <cell r="S2028" t="str">
            <v>ESI</v>
          </cell>
          <cell r="T2028" t="str">
            <v>LOAN</v>
          </cell>
          <cell r="U2028" t="str">
            <v>OTHERS</v>
          </cell>
          <cell r="V2028" t="str">
            <v>DEDUCTION</v>
          </cell>
          <cell r="W2028" t="str">
            <v>REIMBURSEMENT</v>
          </cell>
          <cell r="X2028" t="str">
            <v>FOR CASH</v>
          </cell>
          <cell r="Y2028" t="str">
            <v>PAY</v>
          </cell>
          <cell r="Z2028" t="str">
            <v>REFERENCE</v>
          </cell>
          <cell r="AA2028" t="str">
            <v>PAID FROM</v>
          </cell>
          <cell r="AD2028" t="str">
            <v>EXEMPT HOSP.</v>
          </cell>
          <cell r="AE2028" t="str">
            <v>OTHERS</v>
          </cell>
          <cell r="AF2028" t="str">
            <v>ALLOW.</v>
          </cell>
        </row>
        <row r="2029">
          <cell r="A2029">
            <v>3027</v>
          </cell>
          <cell r="B2029">
            <v>2</v>
          </cell>
          <cell r="C2029">
            <v>3</v>
          </cell>
          <cell r="D2029">
            <v>4</v>
          </cell>
          <cell r="E2029">
            <v>5</v>
          </cell>
          <cell r="F2029">
            <v>6</v>
          </cell>
          <cell r="G2029">
            <v>7</v>
          </cell>
          <cell r="H2029">
            <v>8</v>
          </cell>
          <cell r="I2029">
            <v>9</v>
          </cell>
          <cell r="J2029">
            <v>10</v>
          </cell>
          <cell r="K2029">
            <v>11</v>
          </cell>
          <cell r="L2029">
            <v>12</v>
          </cell>
          <cell r="M2029">
            <v>13</v>
          </cell>
          <cell r="N2029">
            <v>14</v>
          </cell>
          <cell r="O2029">
            <v>15</v>
          </cell>
          <cell r="P2029">
            <v>16</v>
          </cell>
          <cell r="Q2029">
            <v>17</v>
          </cell>
          <cell r="R2029">
            <v>18</v>
          </cell>
          <cell r="S2029">
            <v>19</v>
          </cell>
          <cell r="T2029">
            <v>20</v>
          </cell>
          <cell r="U2029">
            <v>21</v>
          </cell>
          <cell r="V2029">
            <v>22</v>
          </cell>
          <cell r="W2029">
            <v>23</v>
          </cell>
          <cell r="X2029">
            <v>24</v>
          </cell>
          <cell r="Y2029">
            <v>25</v>
          </cell>
          <cell r="Z2029">
            <v>26</v>
          </cell>
          <cell r="AA2029">
            <v>27</v>
          </cell>
          <cell r="AB2029" t="str">
            <v>RENT</v>
          </cell>
          <cell r="AC2029" t="str">
            <v>BASIC SAL.</v>
          </cell>
          <cell r="AF2029" t="str">
            <v>EXEMPTED</v>
          </cell>
          <cell r="AG2029" t="str">
            <v>NATURE</v>
          </cell>
          <cell r="AH2029" t="str">
            <v>AMOUNT</v>
          </cell>
          <cell r="AI2029" t="str">
            <v>PROOF</v>
          </cell>
          <cell r="AJ2029" t="str">
            <v>DETAILS</v>
          </cell>
          <cell r="AK2029" t="str">
            <v>AMOUNT</v>
          </cell>
          <cell r="AP2029" t="str">
            <v>AMOUNT</v>
          </cell>
          <cell r="AQ2029" t="str">
            <v>DESCRIPTION</v>
          </cell>
          <cell r="AR2029" t="str">
            <v>DATE</v>
          </cell>
          <cell r="AS2029" t="str">
            <v>RENT</v>
          </cell>
          <cell r="AT2029" t="str">
            <v>EFF. SAL.</v>
          </cell>
          <cell r="AU2029">
            <v>93</v>
          </cell>
        </row>
        <row r="2030">
          <cell r="A2030" t="str">
            <v>OPERATOR</v>
          </cell>
          <cell r="D2030" t="str">
            <v>PUNE</v>
          </cell>
          <cell r="P2030" t="str">
            <v>MH/32583/95</v>
          </cell>
        </row>
        <row r="2031">
          <cell r="A2031">
            <v>38443</v>
          </cell>
          <cell r="B2031">
            <v>2367</v>
          </cell>
          <cell r="C2031">
            <v>237</v>
          </cell>
          <cell r="D2031">
            <v>237</v>
          </cell>
          <cell r="E2031">
            <v>118</v>
          </cell>
          <cell r="J2031">
            <v>237</v>
          </cell>
          <cell r="K2031">
            <v>2367</v>
          </cell>
          <cell r="L2031">
            <v>197</v>
          </cell>
          <cell r="O2031">
            <v>5760</v>
          </cell>
          <cell r="P2031">
            <v>284</v>
          </cell>
          <cell r="R2031">
            <v>175</v>
          </cell>
          <cell r="S2031">
            <v>100.80000000000001</v>
          </cell>
          <cell r="U2031">
            <v>135</v>
          </cell>
          <cell r="V2031">
            <v>694.8</v>
          </cell>
          <cell r="Y2031">
            <v>5065.2</v>
          </cell>
          <cell r="Z2031">
            <v>7238</v>
          </cell>
          <cell r="AA2031" t="str">
            <v>Direct Credit to J M Sadguru Bank A/c</v>
          </cell>
          <cell r="AC2031">
            <v>0</v>
          </cell>
          <cell r="AG2031" t="str">
            <v>LIC PREMIA</v>
          </cell>
          <cell r="AJ2031" t="str">
            <v>COMPANY</v>
          </cell>
          <cell r="AL2031" t="str">
            <v>CAR FROM</v>
          </cell>
          <cell r="AN2031" t="str">
            <v>HOUSE PROPERTY</v>
          </cell>
          <cell r="AT2031">
            <v>0</v>
          </cell>
          <cell r="AW2031">
            <v>30</v>
          </cell>
          <cell r="AX2031">
            <v>30</v>
          </cell>
        </row>
        <row r="2032">
          <cell r="A2032">
            <v>38473</v>
          </cell>
          <cell r="B2032">
            <v>2367</v>
          </cell>
          <cell r="C2032">
            <v>237</v>
          </cell>
          <cell r="D2032">
            <v>237</v>
          </cell>
          <cell r="E2032">
            <v>118</v>
          </cell>
          <cell r="J2032">
            <v>237</v>
          </cell>
          <cell r="L2032">
            <v>197</v>
          </cell>
          <cell r="O2032">
            <v>3393</v>
          </cell>
          <cell r="P2032">
            <v>284</v>
          </cell>
          <cell r="R2032">
            <v>60</v>
          </cell>
          <cell r="S2032">
            <v>59.377500000000005</v>
          </cell>
          <cell r="U2032">
            <v>135</v>
          </cell>
          <cell r="V2032">
            <v>538.37750000000005</v>
          </cell>
          <cell r="Y2032">
            <v>2854.6224999999999</v>
          </cell>
          <cell r="Z2032">
            <v>7238</v>
          </cell>
          <cell r="AA2032" t="str">
            <v>Direct Credit to J M Sadguru Bank A/c</v>
          </cell>
          <cell r="AC2032">
            <v>0</v>
          </cell>
          <cell r="AG2032" t="str">
            <v>PAYMENT FOR DEFERRED ANNUITY</v>
          </cell>
          <cell r="AJ2032" t="str">
            <v>SALARY</v>
          </cell>
          <cell r="AL2032" t="str">
            <v>CAR TO</v>
          </cell>
          <cell r="AN2032" t="str">
            <v>BUSINESS</v>
          </cell>
          <cell r="AT2032">
            <v>0</v>
          </cell>
          <cell r="AW2032">
            <v>31</v>
          </cell>
          <cell r="AX2032">
            <v>31</v>
          </cell>
        </row>
        <row r="2033">
          <cell r="A2033">
            <v>38504</v>
          </cell>
          <cell r="B2033">
            <v>2672</v>
          </cell>
          <cell r="C2033">
            <v>267</v>
          </cell>
          <cell r="D2033">
            <v>267</v>
          </cell>
          <cell r="E2033">
            <v>134</v>
          </cell>
          <cell r="J2033">
            <v>267</v>
          </cell>
          <cell r="L2033">
            <v>223</v>
          </cell>
          <cell r="N2033">
            <v>500</v>
          </cell>
          <cell r="O2033">
            <v>4330</v>
          </cell>
          <cell r="P2033">
            <v>321</v>
          </cell>
          <cell r="R2033">
            <v>120</v>
          </cell>
          <cell r="S2033">
            <v>75.775000000000006</v>
          </cell>
          <cell r="U2033">
            <v>135</v>
          </cell>
          <cell r="V2033">
            <v>651.77499999999998</v>
          </cell>
          <cell r="Y2033">
            <v>3678.2249999999999</v>
          </cell>
          <cell r="Z2033">
            <v>7238</v>
          </cell>
          <cell r="AA2033" t="str">
            <v>Direct Credit to J M Sadguru Bank A/c</v>
          </cell>
          <cell r="AC2033">
            <v>0</v>
          </cell>
          <cell r="AG2033" t="str">
            <v>CONTRIBUTION TO PROVIDENT FUND</v>
          </cell>
          <cell r="AH2033">
            <v>889</v>
          </cell>
          <cell r="AI2033" t="str">
            <v>N.A.</v>
          </cell>
          <cell r="AJ2033" t="str">
            <v>TAX. ALL.</v>
          </cell>
          <cell r="AL2033" t="str">
            <v>HP &gt; 16 ('Y'/ 'N')</v>
          </cell>
          <cell r="AN2033" t="str">
            <v>LT CAPITAL GAINS</v>
          </cell>
          <cell r="AT2033">
            <v>0</v>
          </cell>
          <cell r="AW2033">
            <v>30</v>
          </cell>
          <cell r="AX2033">
            <v>30</v>
          </cell>
        </row>
        <row r="2034">
          <cell r="A2034">
            <v>38534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J2034">
            <v>0</v>
          </cell>
          <cell r="L2034">
            <v>0</v>
          </cell>
          <cell r="O2034">
            <v>0</v>
          </cell>
          <cell r="P2034">
            <v>0</v>
          </cell>
          <cell r="R2034">
            <v>0</v>
          </cell>
          <cell r="S2034">
            <v>0</v>
          </cell>
          <cell r="U2034">
            <v>135</v>
          </cell>
          <cell r="V2034">
            <v>135</v>
          </cell>
          <cell r="Y2034">
            <v>-135</v>
          </cell>
          <cell r="Z2034">
            <v>7238</v>
          </cell>
          <cell r="AA2034" t="str">
            <v>Direct Credit to J M Sadguru Bank A/c</v>
          </cell>
          <cell r="AC2034">
            <v>0</v>
          </cell>
          <cell r="AG2034" t="str">
            <v>CONTRIBUTION TO PUBLIC PROVIDENT FUND</v>
          </cell>
          <cell r="AJ2034" t="str">
            <v>TAX. PERQ.</v>
          </cell>
          <cell r="AL2034" t="str">
            <v>CHAUFFEUR PROVIDED ('Y'/ 'N')</v>
          </cell>
          <cell r="AN2034" t="str">
            <v>ST CAPITAL GAINS</v>
          </cell>
          <cell r="AT2034">
            <v>0</v>
          </cell>
          <cell r="AW2034">
            <v>31</v>
          </cell>
        </row>
        <row r="2035">
          <cell r="A2035">
            <v>38565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J2035">
            <v>0</v>
          </cell>
          <cell r="L2035">
            <v>0</v>
          </cell>
          <cell r="O2035">
            <v>0</v>
          </cell>
          <cell r="P2035">
            <v>0</v>
          </cell>
          <cell r="R2035">
            <v>0</v>
          </cell>
          <cell r="S2035">
            <v>0</v>
          </cell>
          <cell r="U2035">
            <v>135</v>
          </cell>
          <cell r="V2035">
            <v>135</v>
          </cell>
          <cell r="Y2035">
            <v>-135</v>
          </cell>
          <cell r="Z2035">
            <v>7238</v>
          </cell>
          <cell r="AA2035" t="str">
            <v>Direct Credit to J M Sadguru Bank A/c</v>
          </cell>
          <cell r="AC2035">
            <v>0</v>
          </cell>
          <cell r="AG2035" t="str">
            <v>DEPOSIT IN POST OFFICE SAVINGS BANK</v>
          </cell>
          <cell r="AJ2035" t="str">
            <v>TOTAL</v>
          </cell>
          <cell r="AK2035">
            <v>0</v>
          </cell>
          <cell r="AL2035" t="str">
            <v>CHILD EDU. EXE.    FIRST CHILD</v>
          </cell>
          <cell r="AN2035" t="str">
            <v>OTHER INCOME</v>
          </cell>
          <cell r="AT2035">
            <v>0</v>
          </cell>
          <cell r="AW2035">
            <v>31</v>
          </cell>
        </row>
        <row r="2036">
          <cell r="A2036">
            <v>38596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J2036">
            <v>0</v>
          </cell>
          <cell r="L2036">
            <v>0</v>
          </cell>
          <cell r="O2036">
            <v>0</v>
          </cell>
          <cell r="P2036">
            <v>0</v>
          </cell>
          <cell r="R2036">
            <v>0</v>
          </cell>
          <cell r="S2036">
            <v>0</v>
          </cell>
          <cell r="U2036">
            <v>135</v>
          </cell>
          <cell r="V2036">
            <v>135</v>
          </cell>
          <cell r="Y2036">
            <v>-135</v>
          </cell>
          <cell r="Z2036">
            <v>7238</v>
          </cell>
          <cell r="AA2036" t="str">
            <v>Direct Credit to J M Sadguru Bank A/c</v>
          </cell>
          <cell r="AC2036">
            <v>0</v>
          </cell>
          <cell r="AG2036" t="str">
            <v>SUBSCRIPTION TO NATIONAL SAVINGS SCHEME</v>
          </cell>
          <cell r="AJ2036" t="str">
            <v>P TAX</v>
          </cell>
          <cell r="AL2036" t="str">
            <v>SECOND CHILD</v>
          </cell>
          <cell r="AN2036" t="str">
            <v>TOTAL</v>
          </cell>
          <cell r="AO2036">
            <v>0</v>
          </cell>
          <cell r="AT2036">
            <v>0</v>
          </cell>
          <cell r="AW2036">
            <v>30</v>
          </cell>
        </row>
        <row r="2037">
          <cell r="A2037">
            <v>38626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J2037">
            <v>0</v>
          </cell>
          <cell r="L2037">
            <v>0</v>
          </cell>
          <cell r="O2037">
            <v>0</v>
          </cell>
          <cell r="P2037">
            <v>0</v>
          </cell>
          <cell r="R2037">
            <v>0</v>
          </cell>
          <cell r="S2037">
            <v>0</v>
          </cell>
          <cell r="U2037">
            <v>135</v>
          </cell>
          <cell r="V2037">
            <v>135</v>
          </cell>
          <cell r="Y2037">
            <v>-135</v>
          </cell>
          <cell r="Z2037">
            <v>7238</v>
          </cell>
          <cell r="AA2037" t="str">
            <v>Direct Credit to J M Sadguru Bank A/c</v>
          </cell>
          <cell r="AC2037">
            <v>0</v>
          </cell>
          <cell r="AG2037" t="str">
            <v>INVESTMENT IN NATIONAL SAVINGS CERTIFICATE</v>
          </cell>
          <cell r="AJ2037" t="str">
            <v>PF</v>
          </cell>
          <cell r="AL2037" t="str">
            <v>AMOUNT OF EXP. AGAINST LTA</v>
          </cell>
          <cell r="AN2037" t="str">
            <v>TDS</v>
          </cell>
          <cell r="AT2037">
            <v>0</v>
          </cell>
          <cell r="AW2037">
            <v>31</v>
          </cell>
        </row>
        <row r="2038">
          <cell r="A2038">
            <v>38657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J2038">
            <v>0</v>
          </cell>
          <cell r="L2038">
            <v>0</v>
          </cell>
          <cell r="O2038">
            <v>0</v>
          </cell>
          <cell r="P2038">
            <v>0</v>
          </cell>
          <cell r="R2038">
            <v>0</v>
          </cell>
          <cell r="S2038">
            <v>0</v>
          </cell>
          <cell r="U2038">
            <v>135</v>
          </cell>
          <cell r="V2038">
            <v>135</v>
          </cell>
          <cell r="Y2038">
            <v>-135</v>
          </cell>
          <cell r="Z2038">
            <v>7238</v>
          </cell>
          <cell r="AA2038" t="str">
            <v>Direct Credit to J M Sadguru Bank A/c</v>
          </cell>
          <cell r="AC2038">
            <v>0</v>
          </cell>
          <cell r="AG2038" t="str">
            <v>CONTRIBUTION TO UNIT LINKED INSURANCE PLAN</v>
          </cell>
          <cell r="AJ2038" t="str">
            <v>LIC PREMIA</v>
          </cell>
          <cell r="AL2038" t="str">
            <v>HISTORY FOR PAST EXEMPTIONS CLAIMED</v>
          </cell>
          <cell r="AN2038" t="str">
            <v>U/S 193</v>
          </cell>
          <cell r="AT2038">
            <v>0</v>
          </cell>
          <cell r="AW2038">
            <v>30</v>
          </cell>
        </row>
        <row r="2039">
          <cell r="A2039">
            <v>38687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J2039">
            <v>0</v>
          </cell>
          <cell r="L2039">
            <v>0</v>
          </cell>
          <cell r="O2039">
            <v>0</v>
          </cell>
          <cell r="P2039">
            <v>0</v>
          </cell>
          <cell r="R2039">
            <v>0</v>
          </cell>
          <cell r="S2039">
            <v>0</v>
          </cell>
          <cell r="U2039">
            <v>135</v>
          </cell>
          <cell r="V2039">
            <v>135</v>
          </cell>
          <cell r="Y2039">
            <v>-135</v>
          </cell>
          <cell r="Z2039">
            <v>7238</v>
          </cell>
          <cell r="AA2039" t="str">
            <v>Direct Credit to J M Sadguru Bank A/c</v>
          </cell>
          <cell r="AC2039">
            <v>0</v>
          </cell>
          <cell r="AG2039" t="str">
            <v>PAYMENT TOWARDS JEEVAN DHARA &amp; JEEVAN AKSHAY</v>
          </cell>
          <cell r="AJ2039" t="str">
            <v>TDS</v>
          </cell>
          <cell r="AL2039" t="str">
            <v>NO. OF LTA (2002 TO 2005)</v>
          </cell>
          <cell r="AN2039" t="str">
            <v>U/S 194K</v>
          </cell>
          <cell r="AT2039">
            <v>0</v>
          </cell>
          <cell r="AW2039">
            <v>31</v>
          </cell>
        </row>
        <row r="2040">
          <cell r="A2040">
            <v>38718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J2040">
            <v>0</v>
          </cell>
          <cell r="L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U2040">
            <v>135</v>
          </cell>
          <cell r="V2040">
            <v>135</v>
          </cell>
          <cell r="Y2040">
            <v>-135</v>
          </cell>
          <cell r="Z2040">
            <v>7238</v>
          </cell>
          <cell r="AA2040" t="str">
            <v>Direct Credit to J M Sadguru Bank A/c</v>
          </cell>
          <cell r="AC2040">
            <v>0</v>
          </cell>
          <cell r="AG2040" t="str">
            <v>INVESTMENT IN MASTER EQUITY PLANS</v>
          </cell>
          <cell r="AJ2040" t="str">
            <v>TDS PROOF</v>
          </cell>
          <cell r="AL2040" t="str">
            <v>GRATUITY U/S 10(10)</v>
          </cell>
          <cell r="AN2040" t="str">
            <v>U/S 194</v>
          </cell>
          <cell r="AT2040">
            <v>0</v>
          </cell>
          <cell r="AW2040">
            <v>31</v>
          </cell>
        </row>
        <row r="2041">
          <cell r="A2041">
            <v>38749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J2041">
            <v>0</v>
          </cell>
          <cell r="L2041">
            <v>0</v>
          </cell>
          <cell r="O2041">
            <v>0</v>
          </cell>
          <cell r="P2041">
            <v>0</v>
          </cell>
          <cell r="R2041">
            <v>0</v>
          </cell>
          <cell r="S2041">
            <v>0</v>
          </cell>
          <cell r="U2041">
            <v>135</v>
          </cell>
          <cell r="V2041">
            <v>135</v>
          </cell>
          <cell r="Y2041">
            <v>-135</v>
          </cell>
          <cell r="Z2041">
            <v>7238</v>
          </cell>
          <cell r="AA2041" t="str">
            <v>Direct Credit to J M Sadguru Bank A/c</v>
          </cell>
          <cell r="AC2041">
            <v>0</v>
          </cell>
          <cell r="AG2041" t="str">
            <v>CONTRIBUTION TO PENSION FUNDS OF MUTUAL FUNDS</v>
          </cell>
          <cell r="AJ2041" t="str">
            <v>PAN</v>
          </cell>
          <cell r="AL2041" t="str">
            <v>LEAVE ENCASH U/S 10(10AA)</v>
          </cell>
          <cell r="AN2041" t="str">
            <v>U/S 194A</v>
          </cell>
          <cell r="AT2041">
            <v>0</v>
          </cell>
          <cell r="AW2041">
            <v>28</v>
          </cell>
        </row>
        <row r="2042">
          <cell r="A2042">
            <v>38777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J2042">
            <v>0</v>
          </cell>
          <cell r="L2042">
            <v>0</v>
          </cell>
          <cell r="O2042">
            <v>0</v>
          </cell>
          <cell r="P2042">
            <v>0</v>
          </cell>
          <cell r="R2042">
            <v>0</v>
          </cell>
          <cell r="S2042">
            <v>0</v>
          </cell>
          <cell r="U2042">
            <v>135</v>
          </cell>
          <cell r="V2042">
            <v>135</v>
          </cell>
          <cell r="Y2042">
            <v>-135</v>
          </cell>
          <cell r="Z2042">
            <v>7238</v>
          </cell>
          <cell r="AA2042" t="str">
            <v>Direct Credit to J M Sadguru Bank A/c</v>
          </cell>
          <cell r="AC2042">
            <v>0</v>
          </cell>
          <cell r="AG2042" t="str">
            <v>REPAYMENT OF HOUSING LOANS</v>
          </cell>
          <cell r="AJ2042" t="str">
            <v>SUMMARY OF LOANS / ADVANCES</v>
          </cell>
          <cell r="AN2042" t="str">
            <v>U/S 194-I</v>
          </cell>
          <cell r="AT2042">
            <v>0</v>
          </cell>
        </row>
        <row r="2049">
          <cell r="A2049">
            <v>37331</v>
          </cell>
          <cell r="B2049" t="str">
            <v>BASIC</v>
          </cell>
          <cell r="C2049" t="str">
            <v>SPECIAL</v>
          </cell>
          <cell r="D2049" t="str">
            <v>HRA</v>
          </cell>
          <cell r="E2049" t="str">
            <v>CONVEYANCE</v>
          </cell>
          <cell r="F2049" t="str">
            <v>EDUCATION</v>
          </cell>
          <cell r="G2049" t="str">
            <v>BOOKS</v>
          </cell>
          <cell r="H2049" t="str">
            <v>UTILITY</v>
          </cell>
          <cell r="I2049" t="str">
            <v>SOFT FURN.</v>
          </cell>
          <cell r="J2049" t="str">
            <v>PERFORMANCE</v>
          </cell>
          <cell r="K2049" t="str">
            <v>LTA</v>
          </cell>
          <cell r="L2049" t="str">
            <v>MEDICAL</v>
          </cell>
          <cell r="M2049" t="str">
            <v>INCENTIVES</v>
          </cell>
          <cell r="N2049" t="str">
            <v>OTHERS</v>
          </cell>
          <cell r="O2049" t="str">
            <v>GROSS</v>
          </cell>
          <cell r="P2049" t="str">
            <v>DEDUCTION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>
  <externalBook xmlns:r="http://schemas.openxmlformats.org/officeDocument/2006/relationships" r:id="rId1">
    <sheetNames>
      <sheetName val="Exportable Power"/>
      <sheetName val="Steam Requirement"/>
      <sheetName val="Basic Assumptions"/>
      <sheetName val="Summary Sheet"/>
      <sheetName val="Allocated Cost "/>
      <sheetName val="IDC"/>
      <sheetName val="Repayment Interest Schedule-FI "/>
      <sheetName val="Repayment Interest Schedule-SDF"/>
      <sheetName val="Depreciation"/>
      <sheetName val="Production &amp; Sales"/>
      <sheetName val="Working Capital"/>
      <sheetName val="Profitability Statement"/>
      <sheetName val="IT Computations"/>
      <sheetName val="Projected Cash Flow"/>
      <sheetName val="Projected Balance Sheet"/>
      <sheetName val="Per Unit Cost"/>
      <sheetName val="XIRR1"/>
      <sheetName val="XIRR2 "/>
      <sheetName val="Fibrizor Drive"/>
      <sheetName val="Bought-out Baga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  <sheetName val="Workings-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9.xml><?xml version="1.0" encoding="utf-8"?>
<externalLink xmlns="http://schemas.openxmlformats.org/spreadsheetml/2006/main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C298"/>
  <sheetViews>
    <sheetView showGridLines="0" tabSelected="1" view="pageBreakPreview" topLeftCell="A73" zoomScaleSheetLayoutView="100" workbookViewId="0"/>
  </sheetViews>
  <sheetFormatPr defaultColWidth="9.140625" defaultRowHeight="12.75"/>
  <cols>
    <col min="1" max="1" width="4.140625" style="2" customWidth="1"/>
    <col min="2" max="2" width="3.42578125" style="206" customWidth="1"/>
    <col min="3" max="3" width="4.42578125" style="2" customWidth="1"/>
    <col min="4" max="4" width="3.7109375" style="2" customWidth="1"/>
    <col min="5" max="5" width="3.28515625" style="2" customWidth="1"/>
    <col min="6" max="6" width="39" style="2" customWidth="1"/>
    <col min="7" max="7" width="15.85546875" style="2" customWidth="1"/>
    <col min="8" max="8" width="14.5703125" style="2" customWidth="1"/>
    <col min="9" max="9" width="13.85546875" style="2" customWidth="1"/>
    <col min="10" max="10" width="14.28515625" style="2" customWidth="1"/>
    <col min="11" max="11" width="13.140625" style="2" customWidth="1"/>
    <col min="12" max="12" width="15.7109375" style="2" customWidth="1"/>
    <col min="13" max="13" width="11.85546875" style="2" customWidth="1"/>
    <col min="14" max="14" width="11.42578125" style="2" customWidth="1"/>
    <col min="15" max="16" width="13.85546875" style="2" customWidth="1"/>
    <col min="17" max="17" width="9.85546875" style="2" bestFit="1" customWidth="1"/>
    <col min="18" max="18" width="9.140625" style="2"/>
    <col min="19" max="19" width="11.140625" style="2" bestFit="1" customWidth="1"/>
    <col min="20" max="16384" width="9.140625" style="2"/>
  </cols>
  <sheetData>
    <row r="1" spans="1:19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N1" s="1"/>
      <c r="O1" s="1"/>
      <c r="P1" s="1"/>
    </row>
    <row r="2" spans="1:19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N2" s="1"/>
      <c r="O2" s="1"/>
      <c r="P2" s="1"/>
    </row>
    <row r="3" spans="1:19">
      <c r="A3" s="1" t="s">
        <v>2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N3" s="1"/>
      <c r="O3" s="1"/>
      <c r="P3" s="1"/>
    </row>
    <row r="4" spans="1:19">
      <c r="A4" s="1" t="s">
        <v>3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N4" s="1"/>
      <c r="O4" s="1"/>
      <c r="P4" s="1"/>
    </row>
    <row r="5" spans="1:19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N5" s="5"/>
      <c r="O5" s="5"/>
      <c r="P5" s="5"/>
    </row>
    <row r="6" spans="1:19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N6" s="5"/>
      <c r="O6" s="5"/>
      <c r="P6" s="5"/>
    </row>
    <row r="7" spans="1:19" ht="12.75" customHeight="1">
      <c r="A7" s="453" t="s">
        <v>303</v>
      </c>
      <c r="B7" s="453"/>
      <c r="C7" s="453"/>
      <c r="D7" s="453"/>
      <c r="E7" s="453"/>
      <c r="F7" s="453"/>
      <c r="G7" s="453"/>
      <c r="H7" s="453"/>
      <c r="I7" s="453"/>
      <c r="J7" s="453"/>
      <c r="K7" s="453"/>
      <c r="L7" s="453"/>
      <c r="M7" s="6"/>
      <c r="N7" s="7"/>
      <c r="O7" s="8"/>
      <c r="P7" s="8"/>
    </row>
    <row r="8" spans="1:19" s="9" customFormat="1">
      <c r="B8" s="454" t="s">
        <v>4</v>
      </c>
      <c r="C8" s="457" t="s">
        <v>5</v>
      </c>
      <c r="D8" s="458"/>
      <c r="E8" s="458"/>
      <c r="F8" s="459"/>
      <c r="G8" s="466" t="s">
        <v>6</v>
      </c>
      <c r="H8" s="467"/>
      <c r="I8" s="468"/>
      <c r="J8" s="466" t="s">
        <v>7</v>
      </c>
      <c r="K8" s="468"/>
      <c r="L8" s="10" t="s">
        <v>8</v>
      </c>
      <c r="N8" s="11"/>
      <c r="O8" s="12"/>
      <c r="P8" s="12"/>
    </row>
    <row r="9" spans="1:19" s="13" customFormat="1" ht="25.5">
      <c r="B9" s="455"/>
      <c r="C9" s="460"/>
      <c r="D9" s="461"/>
      <c r="E9" s="461"/>
      <c r="F9" s="462"/>
      <c r="G9" s="14" t="s">
        <v>9</v>
      </c>
      <c r="H9" s="14" t="s">
        <v>10</v>
      </c>
      <c r="I9" s="15" t="s">
        <v>11</v>
      </c>
      <c r="J9" s="16" t="s">
        <v>9</v>
      </c>
      <c r="K9" s="17" t="s">
        <v>12</v>
      </c>
      <c r="L9" s="18" t="s">
        <v>13</v>
      </c>
      <c r="N9" s="19"/>
      <c r="O9" s="19"/>
      <c r="P9" s="19"/>
    </row>
    <row r="10" spans="1:19" s="9" customFormat="1">
      <c r="B10" s="456"/>
      <c r="C10" s="463"/>
      <c r="D10" s="464"/>
      <c r="E10" s="464"/>
      <c r="F10" s="465"/>
      <c r="G10" s="20" t="s">
        <v>14</v>
      </c>
      <c r="H10" s="20" t="s">
        <v>15</v>
      </c>
      <c r="I10" s="20" t="s">
        <v>15</v>
      </c>
      <c r="J10" s="20" t="s">
        <v>14</v>
      </c>
      <c r="K10" s="20" t="s">
        <v>15</v>
      </c>
      <c r="L10" s="20" t="s">
        <v>14</v>
      </c>
      <c r="N10" s="21"/>
      <c r="O10" s="21"/>
      <c r="P10" s="21"/>
    </row>
    <row r="11" spans="1:19" s="9" customFormat="1" ht="15">
      <c r="B11" s="22" t="s">
        <v>16</v>
      </c>
      <c r="C11" s="23" t="s">
        <v>17</v>
      </c>
      <c r="D11" s="24"/>
      <c r="E11" s="24"/>
      <c r="F11" s="25"/>
      <c r="G11" s="26"/>
      <c r="H11" s="26"/>
      <c r="I11" s="26"/>
      <c r="J11" s="26"/>
      <c r="K11" s="26"/>
      <c r="L11" s="27"/>
      <c r="N11" s="21"/>
      <c r="O11" s="21"/>
      <c r="P11" s="21"/>
    </row>
    <row r="12" spans="1:19">
      <c r="B12" s="28">
        <v>1</v>
      </c>
      <c r="C12" s="29" t="s">
        <v>18</v>
      </c>
      <c r="D12" s="30"/>
      <c r="E12" s="30"/>
      <c r="F12" s="31"/>
      <c r="G12" s="32"/>
      <c r="H12" s="32"/>
      <c r="I12" s="32"/>
      <c r="J12" s="32"/>
      <c r="K12" s="32"/>
      <c r="L12" s="33"/>
      <c r="N12" s="34"/>
      <c r="O12" s="34"/>
      <c r="P12" s="34"/>
    </row>
    <row r="13" spans="1:19">
      <c r="B13" s="28"/>
      <c r="C13" s="35" t="s">
        <v>19</v>
      </c>
      <c r="D13" s="36"/>
      <c r="E13" s="36"/>
      <c r="F13" s="37"/>
      <c r="G13" s="32">
        <v>211.8</v>
      </c>
      <c r="H13" s="32">
        <v>241.79000000000002</v>
      </c>
      <c r="I13" s="32">
        <v>257</v>
      </c>
      <c r="J13" s="32">
        <v>453.8</v>
      </c>
      <c r="K13" s="32">
        <v>509</v>
      </c>
      <c r="L13" s="32">
        <v>1023.96</v>
      </c>
      <c r="N13" s="34"/>
      <c r="O13" s="34"/>
      <c r="P13" s="34"/>
      <c r="Q13" s="38"/>
    </row>
    <row r="14" spans="1:19">
      <c r="B14" s="28"/>
      <c r="C14" s="35" t="s">
        <v>20</v>
      </c>
      <c r="D14" s="36"/>
      <c r="E14" s="36"/>
      <c r="F14" s="37"/>
      <c r="G14" s="32">
        <v>368.91999999999996</v>
      </c>
      <c r="H14" s="32">
        <v>120</v>
      </c>
      <c r="I14" s="32">
        <v>291</v>
      </c>
      <c r="J14" s="32">
        <v>488.91999999999996</v>
      </c>
      <c r="K14" s="32">
        <v>528</v>
      </c>
      <c r="L14" s="32">
        <v>815.4</v>
      </c>
      <c r="N14" s="34"/>
      <c r="O14" s="34"/>
      <c r="P14" s="34"/>
      <c r="Q14" s="38"/>
    </row>
    <row r="15" spans="1:19" s="9" customFormat="1">
      <c r="B15" s="39"/>
      <c r="C15" s="40" t="s">
        <v>21</v>
      </c>
      <c r="D15" s="41"/>
      <c r="E15" s="41"/>
      <c r="F15" s="42"/>
      <c r="G15" s="43">
        <v>580.72</v>
      </c>
      <c r="H15" s="43">
        <v>361.79</v>
      </c>
      <c r="I15" s="43">
        <v>548</v>
      </c>
      <c r="J15" s="43">
        <v>942.72</v>
      </c>
      <c r="K15" s="43">
        <v>1037</v>
      </c>
      <c r="L15" s="43">
        <v>1839.3600000000001</v>
      </c>
      <c r="N15" s="44"/>
      <c r="O15" s="44"/>
      <c r="P15" s="44"/>
      <c r="S15" s="2"/>
    </row>
    <row r="16" spans="1:19">
      <c r="B16" s="28">
        <v>2</v>
      </c>
      <c r="C16" s="29" t="s">
        <v>22</v>
      </c>
      <c r="D16" s="30"/>
      <c r="E16" s="30"/>
      <c r="F16" s="31"/>
      <c r="G16" s="32"/>
      <c r="H16" s="32"/>
      <c r="I16" s="32"/>
      <c r="J16" s="32"/>
      <c r="K16" s="32"/>
      <c r="L16" s="33"/>
      <c r="N16" s="34"/>
      <c r="O16" s="34"/>
      <c r="P16" s="34"/>
    </row>
    <row r="17" spans="2:19">
      <c r="B17" s="28"/>
      <c r="C17" s="35" t="s">
        <v>23</v>
      </c>
      <c r="D17" s="36"/>
      <c r="E17" s="36"/>
      <c r="F17" s="37"/>
      <c r="G17" s="32">
        <v>256.33999999999997</v>
      </c>
      <c r="H17" s="32">
        <v>132</v>
      </c>
      <c r="I17" s="32">
        <v>161</v>
      </c>
      <c r="J17" s="32">
        <v>388.34</v>
      </c>
      <c r="K17" s="32">
        <v>367</v>
      </c>
      <c r="L17" s="32">
        <v>711</v>
      </c>
      <c r="N17" s="34"/>
      <c r="O17" s="34"/>
      <c r="P17" s="34"/>
      <c r="Q17" s="38"/>
    </row>
    <row r="18" spans="2:19">
      <c r="B18" s="28"/>
      <c r="C18" s="35" t="s">
        <v>24</v>
      </c>
      <c r="D18" s="36"/>
      <c r="E18" s="36"/>
      <c r="F18" s="37"/>
      <c r="G18" s="32">
        <v>-0.37999999999999989</v>
      </c>
      <c r="H18" s="32">
        <v>6</v>
      </c>
      <c r="I18" s="32">
        <v>9</v>
      </c>
      <c r="J18" s="32">
        <v>5.62</v>
      </c>
      <c r="K18" s="32">
        <v>17</v>
      </c>
      <c r="L18" s="32">
        <v>34</v>
      </c>
      <c r="N18" s="34"/>
      <c r="O18" s="34"/>
      <c r="P18" s="34"/>
      <c r="Q18" s="38"/>
    </row>
    <row r="19" spans="2:19">
      <c r="B19" s="28"/>
      <c r="C19" s="35" t="s">
        <v>25</v>
      </c>
      <c r="D19" s="36"/>
      <c r="E19" s="36"/>
      <c r="F19" s="37"/>
      <c r="G19" s="32">
        <v>17.619999999999997</v>
      </c>
      <c r="H19" s="32">
        <v>18</v>
      </c>
      <c r="I19" s="32">
        <v>16</v>
      </c>
      <c r="J19" s="32">
        <v>35.619999999999997</v>
      </c>
      <c r="K19" s="32">
        <v>31</v>
      </c>
      <c r="L19" s="32">
        <v>62</v>
      </c>
      <c r="N19" s="34"/>
      <c r="O19" s="34"/>
      <c r="P19" s="34"/>
      <c r="Q19" s="38"/>
    </row>
    <row r="20" spans="2:19">
      <c r="B20" s="28"/>
      <c r="C20" s="35" t="s">
        <v>26</v>
      </c>
      <c r="D20" s="36"/>
      <c r="E20" s="36"/>
      <c r="F20" s="37"/>
      <c r="G20" s="32">
        <v>78.44</v>
      </c>
      <c r="H20" s="32">
        <v>55</v>
      </c>
      <c r="I20" s="32">
        <v>109</v>
      </c>
      <c r="J20" s="32">
        <v>133.44</v>
      </c>
      <c r="K20" s="32">
        <v>271</v>
      </c>
      <c r="L20" s="32">
        <v>409</v>
      </c>
      <c r="N20" s="34"/>
      <c r="O20" s="34"/>
      <c r="P20" s="34"/>
      <c r="Q20" s="38"/>
    </row>
    <row r="21" spans="2:19">
      <c r="B21" s="39"/>
      <c r="C21" s="40" t="s">
        <v>27</v>
      </c>
      <c r="D21" s="41"/>
      <c r="E21" s="41"/>
      <c r="F21" s="42"/>
      <c r="G21" s="43">
        <v>352.02</v>
      </c>
      <c r="H21" s="43">
        <v>211</v>
      </c>
      <c r="I21" s="43">
        <v>295</v>
      </c>
      <c r="J21" s="43">
        <v>563.02</v>
      </c>
      <c r="K21" s="43">
        <v>686</v>
      </c>
      <c r="L21" s="43">
        <v>1216</v>
      </c>
      <c r="N21" s="44"/>
      <c r="O21" s="44"/>
      <c r="P21" s="44"/>
    </row>
    <row r="22" spans="2:19">
      <c r="B22" s="45">
        <v>3</v>
      </c>
      <c r="C22" s="40" t="s">
        <v>28</v>
      </c>
      <c r="D22" s="41"/>
      <c r="E22" s="41"/>
      <c r="F22" s="42"/>
      <c r="G22" s="43">
        <v>228.70000000000005</v>
      </c>
      <c r="H22" s="43">
        <v>150.79000000000002</v>
      </c>
      <c r="I22" s="43">
        <v>253</v>
      </c>
      <c r="J22" s="43">
        <v>379.70000000000005</v>
      </c>
      <c r="K22" s="43">
        <v>351</v>
      </c>
      <c r="L22" s="43">
        <v>623.36000000000013</v>
      </c>
      <c r="N22" s="44"/>
      <c r="O22" s="44"/>
      <c r="P22" s="44"/>
    </row>
    <row r="23" spans="2:19" s="9" customFormat="1">
      <c r="B23" s="45">
        <v>4</v>
      </c>
      <c r="C23" s="40" t="s">
        <v>308</v>
      </c>
      <c r="D23" s="41"/>
      <c r="E23" s="41"/>
      <c r="F23" s="42"/>
      <c r="G23" s="32">
        <v>-306547</v>
      </c>
      <c r="H23" s="32">
        <v>0</v>
      </c>
      <c r="I23" s="32">
        <v>0</v>
      </c>
      <c r="J23" s="32">
        <v>-306547</v>
      </c>
      <c r="K23" s="32"/>
      <c r="L23" s="32"/>
      <c r="N23" s="34"/>
      <c r="O23" s="34"/>
      <c r="P23" s="34"/>
      <c r="Q23" s="38"/>
      <c r="S23" s="2"/>
    </row>
    <row r="24" spans="2:19" s="9" customFormat="1" ht="12" customHeight="1">
      <c r="B24" s="45">
        <v>5</v>
      </c>
      <c r="C24" s="40" t="s">
        <v>30</v>
      </c>
      <c r="D24" s="41"/>
      <c r="E24" s="41"/>
      <c r="F24" s="42"/>
      <c r="G24" s="43">
        <v>306775.7</v>
      </c>
      <c r="H24" s="43">
        <v>150.79000000000002</v>
      </c>
      <c r="I24" s="43">
        <v>253</v>
      </c>
      <c r="J24" s="43">
        <v>306926.7</v>
      </c>
      <c r="K24" s="43">
        <v>351</v>
      </c>
      <c r="L24" s="43">
        <v>623.36000000000013</v>
      </c>
      <c r="N24" s="44"/>
      <c r="O24" s="44"/>
      <c r="P24" s="44"/>
      <c r="S24" s="2"/>
    </row>
    <row r="25" spans="2:19">
      <c r="B25" s="46">
        <v>6</v>
      </c>
      <c r="C25" s="47" t="s">
        <v>31</v>
      </c>
      <c r="D25" s="48"/>
      <c r="E25" s="48"/>
      <c r="F25" s="49"/>
      <c r="G25" s="50"/>
      <c r="H25" s="50"/>
      <c r="I25" s="50"/>
      <c r="J25" s="32"/>
      <c r="K25" s="50"/>
      <c r="L25" s="51"/>
      <c r="N25" s="44"/>
      <c r="O25" s="44"/>
      <c r="P25" s="44"/>
    </row>
    <row r="26" spans="2:19" s="9" customFormat="1">
      <c r="B26" s="28"/>
      <c r="C26" s="35" t="s">
        <v>32</v>
      </c>
      <c r="D26" s="36"/>
      <c r="E26" s="36"/>
      <c r="F26" s="37"/>
      <c r="G26" s="32">
        <v>72456.72</v>
      </c>
      <c r="H26" s="32">
        <v>24</v>
      </c>
      <c r="I26" s="32">
        <v>16</v>
      </c>
      <c r="J26" s="32">
        <v>72480.72</v>
      </c>
      <c r="K26" s="32">
        <v>594</v>
      </c>
      <c r="L26" s="32">
        <v>629</v>
      </c>
      <c r="N26" s="34"/>
      <c r="O26" s="34"/>
      <c r="P26" s="34"/>
      <c r="Q26" s="38"/>
      <c r="S26" s="2"/>
    </row>
    <row r="27" spans="2:19" s="9" customFormat="1" ht="12.75" customHeight="1">
      <c r="B27" s="28"/>
      <c r="C27" s="35" t="s">
        <v>33</v>
      </c>
      <c r="D27" s="36"/>
      <c r="E27" s="36"/>
      <c r="F27" s="37"/>
      <c r="G27" s="32">
        <v>0</v>
      </c>
      <c r="H27" s="32">
        <v>0.1</v>
      </c>
      <c r="I27" s="32">
        <v>-43</v>
      </c>
      <c r="J27" s="32">
        <v>0</v>
      </c>
      <c r="K27" s="32">
        <v>-43</v>
      </c>
      <c r="L27" s="32">
        <v>-40</v>
      </c>
      <c r="N27" s="34"/>
      <c r="O27" s="34"/>
      <c r="P27" s="34"/>
      <c r="Q27" s="38"/>
      <c r="S27" s="2"/>
    </row>
    <row r="28" spans="2:19">
      <c r="B28" s="28"/>
      <c r="C28" s="35" t="s">
        <v>34</v>
      </c>
      <c r="D28" s="36"/>
      <c r="E28" s="36"/>
      <c r="F28" s="37"/>
      <c r="G28" s="32">
        <v>119.8</v>
      </c>
      <c r="H28" s="32">
        <v>5</v>
      </c>
      <c r="I28" s="32">
        <v>-416</v>
      </c>
      <c r="J28" s="32">
        <v>124.8</v>
      </c>
      <c r="K28" s="32">
        <v>-492</v>
      </c>
      <c r="L28" s="32">
        <v>-494</v>
      </c>
      <c r="N28" s="34"/>
      <c r="O28" s="34"/>
      <c r="P28" s="34"/>
      <c r="Q28" s="38"/>
    </row>
    <row r="29" spans="2:19">
      <c r="B29" s="39"/>
      <c r="C29" s="40" t="s">
        <v>35</v>
      </c>
      <c r="D29" s="41"/>
      <c r="E29" s="41"/>
      <c r="F29" s="42"/>
      <c r="G29" s="43">
        <v>72576.52</v>
      </c>
      <c r="H29" s="43">
        <v>29.1</v>
      </c>
      <c r="I29" s="43">
        <v>-443</v>
      </c>
      <c r="J29" s="43">
        <v>72605.52</v>
      </c>
      <c r="K29" s="43">
        <v>59</v>
      </c>
      <c r="L29" s="43">
        <v>95</v>
      </c>
      <c r="N29" s="52"/>
      <c r="O29" s="52"/>
      <c r="P29" s="52"/>
    </row>
    <row r="30" spans="2:19" ht="32.25" customHeight="1">
      <c r="B30" s="45">
        <v>7</v>
      </c>
      <c r="C30" s="450" t="s">
        <v>36</v>
      </c>
      <c r="D30" s="451"/>
      <c r="E30" s="451"/>
      <c r="F30" s="452"/>
      <c r="G30" s="53">
        <v>234199.18</v>
      </c>
      <c r="H30" s="53">
        <v>121.69000000000003</v>
      </c>
      <c r="I30" s="53">
        <v>696</v>
      </c>
      <c r="J30" s="53">
        <v>234321.18</v>
      </c>
      <c r="K30" s="53">
        <v>292</v>
      </c>
      <c r="L30" s="53">
        <v>528.36000000000013</v>
      </c>
      <c r="N30" s="52"/>
      <c r="O30" s="52"/>
      <c r="P30" s="52"/>
    </row>
    <row r="31" spans="2:19" ht="15">
      <c r="B31" s="22" t="s">
        <v>37</v>
      </c>
      <c r="C31" s="23" t="s">
        <v>38</v>
      </c>
      <c r="D31" s="54"/>
      <c r="E31" s="54"/>
      <c r="F31" s="55"/>
      <c r="G31" s="43"/>
      <c r="H31" s="43"/>
      <c r="I31" s="43"/>
      <c r="J31" s="43"/>
      <c r="K31" s="43"/>
      <c r="L31" s="43"/>
      <c r="N31" s="52"/>
      <c r="O31" s="52"/>
      <c r="P31" s="52"/>
    </row>
    <row r="32" spans="2:19" s="9" customFormat="1" ht="33" customHeight="1">
      <c r="B32" s="45">
        <v>8</v>
      </c>
      <c r="C32" s="450" t="s">
        <v>39</v>
      </c>
      <c r="D32" s="451"/>
      <c r="E32" s="451"/>
      <c r="F32" s="452"/>
      <c r="G32" s="53">
        <v>4801.679999999993</v>
      </c>
      <c r="H32" s="53">
        <v>1617.21</v>
      </c>
      <c r="I32" s="53">
        <v>1723.4299999999967</v>
      </c>
      <c r="J32" s="53">
        <v>6418.679999999993</v>
      </c>
      <c r="K32" s="53">
        <v>3861</v>
      </c>
      <c r="L32" s="53">
        <v>11106.64</v>
      </c>
      <c r="N32" s="44"/>
      <c r="O32" s="44"/>
      <c r="P32" s="44"/>
      <c r="S32" s="2"/>
    </row>
    <row r="33" spans="2:19" s="9" customFormat="1">
      <c r="B33" s="45">
        <v>9</v>
      </c>
      <c r="C33" s="450" t="s">
        <v>40</v>
      </c>
      <c r="D33" s="451"/>
      <c r="E33" s="451"/>
      <c r="F33" s="452"/>
      <c r="G33" s="56">
        <v>1347.4100000000035</v>
      </c>
      <c r="H33" s="56">
        <v>594.9</v>
      </c>
      <c r="I33" s="56">
        <v>739.9</v>
      </c>
      <c r="J33" s="56">
        <v>1942.4100000000035</v>
      </c>
      <c r="K33" s="56">
        <v>1272</v>
      </c>
      <c r="L33" s="56">
        <v>2613</v>
      </c>
      <c r="N33" s="44"/>
      <c r="O33" s="34"/>
      <c r="P33" s="44"/>
      <c r="S33" s="2"/>
    </row>
    <row r="34" spans="2:19" s="9" customFormat="1" ht="27" customHeight="1">
      <c r="B34" s="45">
        <v>10</v>
      </c>
      <c r="C34" s="450" t="s">
        <v>41</v>
      </c>
      <c r="D34" s="451"/>
      <c r="E34" s="451"/>
      <c r="F34" s="452"/>
      <c r="G34" s="43">
        <v>3455.2699999999895</v>
      </c>
      <c r="H34" s="43">
        <v>1022.3100000000001</v>
      </c>
      <c r="I34" s="43">
        <f>983.529999999997-1</f>
        <v>982.52999999999702</v>
      </c>
      <c r="J34" s="43">
        <v>4477.2699999999895</v>
      </c>
      <c r="K34" s="43">
        <v>2589</v>
      </c>
      <c r="L34" s="43">
        <v>8493.64</v>
      </c>
      <c r="N34" s="44"/>
      <c r="O34" s="44"/>
      <c r="P34" s="44"/>
      <c r="S34" s="2"/>
    </row>
    <row r="35" spans="2:19" s="9" customFormat="1">
      <c r="B35" s="45">
        <v>11</v>
      </c>
      <c r="C35" s="40" t="s">
        <v>42</v>
      </c>
      <c r="D35" s="57"/>
      <c r="E35" s="57"/>
      <c r="F35" s="58"/>
      <c r="G35" s="50">
        <v>237654.44999999998</v>
      </c>
      <c r="H35" s="50">
        <v>1144</v>
      </c>
      <c r="I35" s="50">
        <v>1679</v>
      </c>
      <c r="J35" s="43">
        <v>238798.44999999998</v>
      </c>
      <c r="K35" s="50">
        <v>2881</v>
      </c>
      <c r="L35" s="50">
        <v>9022</v>
      </c>
      <c r="N35" s="44"/>
      <c r="O35" s="44"/>
      <c r="P35" s="44"/>
      <c r="S35" s="2"/>
    </row>
    <row r="36" spans="2:19" s="9" customFormat="1">
      <c r="B36" s="59">
        <v>12</v>
      </c>
      <c r="C36" s="60" t="s">
        <v>43</v>
      </c>
      <c r="D36" s="61"/>
      <c r="E36" s="61"/>
      <c r="F36" s="62"/>
      <c r="G36" s="63"/>
      <c r="H36" s="63"/>
      <c r="I36" s="63"/>
      <c r="J36" s="32"/>
      <c r="K36" s="63"/>
      <c r="L36" s="63"/>
      <c r="N36" s="64"/>
      <c r="O36" s="64"/>
      <c r="P36" s="64"/>
      <c r="S36" s="2"/>
    </row>
    <row r="37" spans="2:19" s="9" customFormat="1">
      <c r="B37" s="65"/>
      <c r="C37" s="66" t="s">
        <v>17</v>
      </c>
      <c r="D37" s="67"/>
      <c r="E37" s="67"/>
      <c r="F37" s="68"/>
      <c r="G37" s="69"/>
      <c r="H37" s="69"/>
      <c r="I37" s="69"/>
      <c r="J37" s="32"/>
      <c r="K37" s="69"/>
      <c r="L37" s="69"/>
      <c r="N37" s="64"/>
      <c r="O37" s="64"/>
      <c r="P37" s="64"/>
      <c r="S37" s="2"/>
    </row>
    <row r="38" spans="2:19" s="67" customFormat="1">
      <c r="B38" s="28"/>
      <c r="C38" s="70" t="s">
        <v>44</v>
      </c>
      <c r="D38" s="71" t="s">
        <v>45</v>
      </c>
      <c r="E38" s="72" t="s">
        <v>46</v>
      </c>
      <c r="F38" s="68"/>
      <c r="G38" s="32">
        <v>3.09</v>
      </c>
      <c r="H38" s="32">
        <v>-9</v>
      </c>
      <c r="I38" s="32">
        <v>-2</v>
      </c>
      <c r="J38" s="32">
        <v>-5.91</v>
      </c>
      <c r="K38" s="32">
        <v>1</v>
      </c>
      <c r="L38" s="32">
        <v>2</v>
      </c>
      <c r="N38" s="34"/>
      <c r="O38" s="34"/>
      <c r="P38" s="34"/>
      <c r="Q38" s="38"/>
      <c r="S38" s="74"/>
    </row>
    <row r="39" spans="2:19" s="67" customFormat="1" ht="24" customHeight="1">
      <c r="B39" s="28"/>
      <c r="C39" s="35"/>
      <c r="D39" s="71" t="s">
        <v>47</v>
      </c>
      <c r="E39" s="434" t="s">
        <v>48</v>
      </c>
      <c r="F39" s="435"/>
      <c r="G39" s="374">
        <v>-0.89999999999999991</v>
      </c>
      <c r="H39" s="374">
        <v>4</v>
      </c>
      <c r="I39" s="374">
        <v>1</v>
      </c>
      <c r="J39" s="374">
        <v>3.1</v>
      </c>
      <c r="K39" s="374">
        <v>0</v>
      </c>
      <c r="L39" s="374">
        <v>-2.1</v>
      </c>
      <c r="N39" s="34"/>
      <c r="O39" s="34"/>
      <c r="P39" s="34"/>
      <c r="Q39" s="38"/>
      <c r="S39" s="74"/>
    </row>
    <row r="40" spans="2:19" s="67" customFormat="1" ht="25.5" customHeight="1">
      <c r="B40" s="28"/>
      <c r="C40" s="436" t="s">
        <v>49</v>
      </c>
      <c r="D40" s="437"/>
      <c r="E40" s="437"/>
      <c r="F40" s="438"/>
      <c r="G40" s="370">
        <v>2.19</v>
      </c>
      <c r="H40" s="370">
        <v>-5</v>
      </c>
      <c r="I40" s="370">
        <v>-1</v>
      </c>
      <c r="J40" s="370">
        <v>-2.81</v>
      </c>
      <c r="K40" s="370">
        <v>1</v>
      </c>
      <c r="L40" s="370">
        <v>-0.10000000000000009</v>
      </c>
      <c r="N40" s="34"/>
      <c r="O40" s="34"/>
      <c r="P40" s="34"/>
      <c r="Q40" s="38"/>
      <c r="S40" s="74"/>
    </row>
    <row r="41" spans="2:19" s="67" customFormat="1">
      <c r="B41" s="28"/>
      <c r="C41" s="23" t="s">
        <v>38</v>
      </c>
      <c r="D41" s="75"/>
      <c r="E41" s="75"/>
      <c r="F41" s="76"/>
      <c r="G41" s="73"/>
      <c r="H41" s="73"/>
      <c r="I41" s="73"/>
      <c r="J41" s="73"/>
      <c r="K41" s="73"/>
      <c r="L41" s="73"/>
      <c r="N41" s="34"/>
      <c r="O41" s="34"/>
      <c r="P41" s="34"/>
      <c r="Q41" s="38"/>
      <c r="S41" s="74"/>
    </row>
    <row r="42" spans="2:19" s="67" customFormat="1">
      <c r="B42" s="28"/>
      <c r="C42" s="70" t="s">
        <v>44</v>
      </c>
      <c r="D42" s="71" t="s">
        <v>45</v>
      </c>
      <c r="E42" s="439" t="s">
        <v>46</v>
      </c>
      <c r="F42" s="440"/>
      <c r="G42" s="73">
        <v>213.37</v>
      </c>
      <c r="H42" s="73">
        <v>-28</v>
      </c>
      <c r="I42" s="73">
        <v>-160.93</v>
      </c>
      <c r="J42" s="73">
        <v>185.37</v>
      </c>
      <c r="K42" s="73">
        <v>-135</v>
      </c>
      <c r="L42" s="73">
        <v>6</v>
      </c>
      <c r="N42" s="34"/>
      <c r="O42" s="34"/>
      <c r="P42" s="34"/>
      <c r="Q42" s="38"/>
      <c r="S42" s="74"/>
    </row>
    <row r="43" spans="2:19" s="67" customFormat="1" ht="33.75" customHeight="1">
      <c r="B43" s="28"/>
      <c r="C43" s="77"/>
      <c r="D43" s="71" t="s">
        <v>47</v>
      </c>
      <c r="E43" s="441" t="s">
        <v>48</v>
      </c>
      <c r="F43" s="442"/>
      <c r="G43" s="73">
        <v>-52.720000000000006</v>
      </c>
      <c r="H43" s="73">
        <v>6</v>
      </c>
      <c r="I43" s="73">
        <v>53.559999999999988</v>
      </c>
      <c r="J43" s="73">
        <v>-46.720000000000006</v>
      </c>
      <c r="K43" s="73">
        <v>47</v>
      </c>
      <c r="L43" s="73">
        <v>13.1</v>
      </c>
      <c r="N43" s="34"/>
      <c r="O43" s="34"/>
      <c r="P43" s="34"/>
      <c r="Q43" s="38"/>
      <c r="S43" s="74"/>
    </row>
    <row r="44" spans="2:19" s="67" customFormat="1" ht="18.75" customHeight="1">
      <c r="B44" s="28"/>
      <c r="C44" s="70" t="s">
        <v>50</v>
      </c>
      <c r="D44" s="71" t="s">
        <v>45</v>
      </c>
      <c r="E44" s="441" t="s">
        <v>51</v>
      </c>
      <c r="F44" s="442"/>
      <c r="G44" s="374">
        <v>-2352.1208837980134</v>
      </c>
      <c r="H44" s="374">
        <v>768</v>
      </c>
      <c r="I44" s="374">
        <v>837.47000000000241</v>
      </c>
      <c r="J44" s="374">
        <v>-1584.1208837980134</v>
      </c>
      <c r="K44" s="374">
        <v>864</v>
      </c>
      <c r="L44" s="374">
        <v>3575</v>
      </c>
      <c r="N44" s="34"/>
      <c r="O44" s="34"/>
      <c r="P44" s="34"/>
      <c r="Q44" s="38"/>
      <c r="S44" s="74"/>
    </row>
    <row r="45" spans="2:19" s="67" customFormat="1" ht="25.5" customHeight="1">
      <c r="B45" s="28"/>
      <c r="C45" s="77"/>
      <c r="D45" s="71" t="s">
        <v>47</v>
      </c>
      <c r="E45" s="441" t="s">
        <v>52</v>
      </c>
      <c r="F45" s="442"/>
      <c r="G45" s="73">
        <v>-386.1</v>
      </c>
      <c r="H45" s="73">
        <v>-142</v>
      </c>
      <c r="I45" s="73">
        <v>57.150000000000006</v>
      </c>
      <c r="J45" s="73">
        <v>-528.1</v>
      </c>
      <c r="K45" s="73">
        <v>24</v>
      </c>
      <c r="L45" s="73">
        <v>378</v>
      </c>
      <c r="N45" s="34"/>
      <c r="O45" s="34"/>
      <c r="P45" s="34"/>
      <c r="Q45" s="38"/>
      <c r="S45" s="74"/>
    </row>
    <row r="46" spans="2:19" s="67" customFormat="1" ht="27" customHeight="1">
      <c r="B46" s="28"/>
      <c r="C46" s="443" t="s">
        <v>53</v>
      </c>
      <c r="D46" s="443"/>
      <c r="E46" s="443"/>
      <c r="F46" s="443"/>
      <c r="G46" s="78">
        <v>-2577.5708837980133</v>
      </c>
      <c r="H46" s="78">
        <v>604</v>
      </c>
      <c r="I46" s="78">
        <v>787.25000000000239</v>
      </c>
      <c r="J46" s="78">
        <v>-1973.5708837980133</v>
      </c>
      <c r="K46" s="78">
        <v>800</v>
      </c>
      <c r="L46" s="78">
        <v>3972.1</v>
      </c>
      <c r="N46" s="34"/>
      <c r="O46" s="34"/>
      <c r="P46" s="34"/>
      <c r="Q46" s="38"/>
      <c r="S46" s="74"/>
    </row>
    <row r="47" spans="2:19" s="67" customFormat="1">
      <c r="B47" s="28"/>
      <c r="C47" s="79" t="s">
        <v>54</v>
      </c>
      <c r="D47" s="80"/>
      <c r="E47" s="81"/>
      <c r="F47" s="81"/>
      <c r="G47" s="43">
        <v>-2576.3808837980132</v>
      </c>
      <c r="H47" s="43">
        <v>599</v>
      </c>
      <c r="I47" s="43">
        <v>786.25000000000239</v>
      </c>
      <c r="J47" s="43">
        <v>-1977.3808837980132</v>
      </c>
      <c r="K47" s="43">
        <v>801</v>
      </c>
      <c r="L47" s="43">
        <v>3972</v>
      </c>
      <c r="N47" s="34"/>
      <c r="O47" s="34"/>
      <c r="P47" s="34"/>
      <c r="Q47" s="38"/>
      <c r="S47" s="74"/>
    </row>
    <row r="48" spans="2:19">
      <c r="B48" s="45">
        <v>13</v>
      </c>
      <c r="C48" s="40" t="s">
        <v>55</v>
      </c>
      <c r="D48" s="41"/>
      <c r="E48" s="41"/>
      <c r="F48" s="42"/>
      <c r="G48" s="82">
        <v>235078.06911620198</v>
      </c>
      <c r="H48" s="82">
        <v>1743</v>
      </c>
      <c r="I48" s="82">
        <v>2465</v>
      </c>
      <c r="J48" s="82">
        <v>236821.06911620198</v>
      </c>
      <c r="K48" s="82">
        <v>3682</v>
      </c>
      <c r="L48" s="82">
        <v>12994</v>
      </c>
      <c r="N48" s="64"/>
      <c r="O48" s="64"/>
      <c r="P48" s="64"/>
    </row>
    <row r="49" spans="2:17">
      <c r="B49" s="46">
        <f>B48+1</f>
        <v>14</v>
      </c>
      <c r="C49" s="47" t="s">
        <v>56</v>
      </c>
      <c r="D49" s="48"/>
      <c r="E49" s="48"/>
      <c r="F49" s="49"/>
      <c r="G49" s="51"/>
      <c r="H49" s="51"/>
      <c r="I49" s="51"/>
      <c r="J49" s="92"/>
      <c r="K49" s="51"/>
      <c r="L49" s="51"/>
      <c r="N49" s="44"/>
      <c r="O49" s="44"/>
      <c r="P49" s="44"/>
    </row>
    <row r="50" spans="2:17">
      <c r="B50" s="28"/>
      <c r="C50" s="35" t="s">
        <v>57</v>
      </c>
      <c r="D50" s="36"/>
      <c r="E50" s="36"/>
      <c r="F50" s="37"/>
      <c r="G50" s="83">
        <v>234199.18</v>
      </c>
      <c r="H50" s="83">
        <v>121.69000000000003</v>
      </c>
      <c r="I50" s="83">
        <v>696</v>
      </c>
      <c r="J50" s="83">
        <v>234321.18</v>
      </c>
      <c r="K50" s="83">
        <v>292</v>
      </c>
      <c r="L50" s="83">
        <v>528.36000000000013</v>
      </c>
      <c r="N50" s="84"/>
      <c r="O50" s="84"/>
      <c r="P50" s="34"/>
      <c r="Q50" s="38"/>
    </row>
    <row r="51" spans="2:17">
      <c r="B51" s="28"/>
      <c r="C51" s="85" t="s">
        <v>58</v>
      </c>
      <c r="D51" s="86"/>
      <c r="E51" s="86"/>
      <c r="F51" s="87"/>
      <c r="G51" s="88"/>
      <c r="H51" s="88"/>
      <c r="I51" s="88"/>
      <c r="J51" s="88"/>
      <c r="K51" s="88"/>
      <c r="L51" s="88"/>
      <c r="N51" s="84"/>
      <c r="O51" s="84"/>
      <c r="P51" s="84"/>
      <c r="Q51" s="38"/>
    </row>
    <row r="52" spans="2:17">
      <c r="B52" s="28"/>
      <c r="C52" s="47" t="s">
        <v>59</v>
      </c>
      <c r="D52" s="48"/>
      <c r="E52" s="48"/>
      <c r="F52" s="49"/>
      <c r="G52" s="51"/>
      <c r="H52" s="51"/>
      <c r="I52" s="51"/>
      <c r="J52" s="32"/>
      <c r="K52" s="51"/>
      <c r="L52" s="51"/>
      <c r="N52" s="84"/>
      <c r="O52" s="84"/>
      <c r="P52" s="84"/>
      <c r="Q52" s="38"/>
    </row>
    <row r="53" spans="2:17">
      <c r="B53" s="28"/>
      <c r="C53" s="35" t="s">
        <v>57</v>
      </c>
      <c r="D53" s="36"/>
      <c r="E53" s="36"/>
      <c r="F53" s="37"/>
      <c r="G53" s="32">
        <v>-58368.707020683942</v>
      </c>
      <c r="H53" s="32">
        <v>757.31000000000006</v>
      </c>
      <c r="I53" s="32">
        <f>688.907515999998-1</f>
        <v>687.90751599999805</v>
      </c>
      <c r="J53" s="32">
        <v>-57611.707020683942</v>
      </c>
      <c r="K53" s="32">
        <v>1938</v>
      </c>
      <c r="L53" s="32">
        <v>6385.6399999999994</v>
      </c>
      <c r="N53" s="84"/>
      <c r="O53" s="84"/>
      <c r="P53" s="84"/>
      <c r="Q53" s="38"/>
    </row>
    <row r="54" spans="2:17">
      <c r="B54" s="28"/>
      <c r="C54" s="85" t="s">
        <v>58</v>
      </c>
      <c r="D54" s="86"/>
      <c r="E54" s="86"/>
      <c r="F54" s="87"/>
      <c r="G54" s="88">
        <v>61823.977020683931</v>
      </c>
      <c r="H54" s="88">
        <v>265</v>
      </c>
      <c r="I54" s="88">
        <v>294.62248399999839</v>
      </c>
      <c r="J54" s="88">
        <v>62088.977020683931</v>
      </c>
      <c r="K54" s="88">
        <v>651</v>
      </c>
      <c r="L54" s="88">
        <v>2108</v>
      </c>
      <c r="N54" s="84"/>
      <c r="O54" s="84"/>
      <c r="P54" s="84"/>
      <c r="Q54" s="38"/>
    </row>
    <row r="55" spans="2:17" ht="29.25" customHeight="1">
      <c r="B55" s="28"/>
      <c r="C55" s="444" t="s">
        <v>60</v>
      </c>
      <c r="D55" s="445"/>
      <c r="E55" s="445"/>
      <c r="F55" s="446"/>
      <c r="G55" s="89"/>
      <c r="H55" s="89"/>
      <c r="I55" s="89"/>
      <c r="J55" s="32"/>
      <c r="K55" s="89"/>
      <c r="L55" s="89"/>
      <c r="N55" s="44"/>
      <c r="O55" s="44"/>
      <c r="P55" s="44"/>
    </row>
    <row r="56" spans="2:17">
      <c r="B56" s="28"/>
      <c r="C56" s="35" t="s">
        <v>57</v>
      </c>
      <c r="D56" s="36"/>
      <c r="E56" s="36"/>
      <c r="F56" s="37"/>
      <c r="G56" s="83">
        <v>2.19</v>
      </c>
      <c r="H56" s="83">
        <v>-5</v>
      </c>
      <c r="I56" s="83">
        <v>-1</v>
      </c>
      <c r="J56" s="83">
        <v>-2.81</v>
      </c>
      <c r="K56" s="83">
        <v>1</v>
      </c>
      <c r="L56" s="83">
        <v>-0.10000000000000009</v>
      </c>
      <c r="N56" s="34"/>
      <c r="O56" s="34"/>
      <c r="P56" s="34"/>
      <c r="Q56" s="38"/>
    </row>
    <row r="57" spans="2:17">
      <c r="B57" s="28"/>
      <c r="C57" s="85" t="s">
        <v>58</v>
      </c>
      <c r="D57" s="86"/>
      <c r="E57" s="86"/>
      <c r="F57" s="87"/>
      <c r="G57" s="88"/>
      <c r="H57" s="90"/>
      <c r="I57" s="90"/>
      <c r="J57" s="88"/>
      <c r="K57" s="90"/>
      <c r="L57" s="90"/>
      <c r="N57" s="34"/>
      <c r="O57" s="34"/>
      <c r="P57" s="34"/>
      <c r="Q57" s="38"/>
    </row>
    <row r="58" spans="2:17" ht="33" customHeight="1">
      <c r="B58" s="28"/>
      <c r="C58" s="444" t="s">
        <v>61</v>
      </c>
      <c r="D58" s="445"/>
      <c r="E58" s="445"/>
      <c r="F58" s="446"/>
      <c r="G58" s="91"/>
      <c r="H58" s="92"/>
      <c r="I58" s="92"/>
      <c r="J58" s="93"/>
      <c r="K58" s="92"/>
      <c r="L58" s="92"/>
      <c r="N58" s="34"/>
      <c r="O58" s="34"/>
      <c r="P58" s="34"/>
      <c r="Q58" s="38"/>
    </row>
    <row r="59" spans="2:17">
      <c r="B59" s="28"/>
      <c r="C59" s="35" t="s">
        <v>57</v>
      </c>
      <c r="D59" s="36"/>
      <c r="E59" s="36"/>
      <c r="F59" s="37"/>
      <c r="G59" s="94">
        <v>-1908.1716005556168</v>
      </c>
      <c r="H59" s="94">
        <v>447</v>
      </c>
      <c r="I59" s="94">
        <v>551.26024600000164</v>
      </c>
      <c r="J59" s="94">
        <v>-1461.1716005556168</v>
      </c>
      <c r="K59" s="94">
        <v>560</v>
      </c>
      <c r="L59" s="94">
        <v>2943.1</v>
      </c>
      <c r="N59" s="34"/>
      <c r="O59" s="34"/>
      <c r="P59" s="34"/>
      <c r="Q59" s="38"/>
    </row>
    <row r="60" spans="2:17">
      <c r="B60" s="28"/>
      <c r="C60" s="85" t="s">
        <v>58</v>
      </c>
      <c r="D60" s="86"/>
      <c r="E60" s="86"/>
      <c r="F60" s="87"/>
      <c r="G60" s="95">
        <v>-670.39928324239656</v>
      </c>
      <c r="H60" s="95">
        <v>157</v>
      </c>
      <c r="I60" s="95">
        <v>235.98975400000074</v>
      </c>
      <c r="J60" s="95">
        <v>-513.39928324239656</v>
      </c>
      <c r="K60" s="95">
        <v>240</v>
      </c>
      <c r="L60" s="95">
        <v>1029</v>
      </c>
      <c r="N60" s="34"/>
      <c r="O60" s="34"/>
      <c r="P60" s="34"/>
      <c r="Q60" s="38"/>
    </row>
    <row r="61" spans="2:17">
      <c r="B61" s="28"/>
      <c r="C61" s="29" t="s">
        <v>62</v>
      </c>
      <c r="D61" s="30"/>
      <c r="E61" s="30"/>
      <c r="F61" s="31"/>
      <c r="G61" s="89"/>
      <c r="H61" s="89"/>
      <c r="I61" s="89"/>
      <c r="J61" s="32"/>
      <c r="K61" s="89"/>
      <c r="L61" s="89"/>
      <c r="N61" s="44"/>
      <c r="O61" s="44"/>
      <c r="P61" s="44"/>
    </row>
    <row r="62" spans="2:17">
      <c r="B62" s="28"/>
      <c r="C62" s="35" t="s">
        <v>57</v>
      </c>
      <c r="D62" s="36"/>
      <c r="E62" s="36"/>
      <c r="F62" s="37"/>
      <c r="G62" s="32">
        <v>173924.49137876043</v>
      </c>
      <c r="H62" s="32">
        <v>1321</v>
      </c>
      <c r="I62" s="32">
        <v>1935.167762</v>
      </c>
      <c r="J62" s="32">
        <v>175245.49137876043</v>
      </c>
      <c r="K62" s="32">
        <v>2791</v>
      </c>
      <c r="L62" s="32">
        <v>9857</v>
      </c>
      <c r="N62" s="34"/>
      <c r="O62" s="34"/>
      <c r="P62" s="34"/>
    </row>
    <row r="63" spans="2:17">
      <c r="B63" s="39"/>
      <c r="C63" s="85" t="s">
        <v>58</v>
      </c>
      <c r="D63" s="86"/>
      <c r="E63" s="86"/>
      <c r="F63" s="87"/>
      <c r="G63" s="32">
        <v>61153.577737441534</v>
      </c>
      <c r="H63" s="32">
        <v>422</v>
      </c>
      <c r="I63" s="32">
        <v>530.61223799999914</v>
      </c>
      <c r="J63" s="32">
        <v>61575.577737441534</v>
      </c>
      <c r="K63" s="32">
        <v>891</v>
      </c>
      <c r="L63" s="32">
        <v>3137</v>
      </c>
      <c r="N63" s="34"/>
      <c r="O63" s="34"/>
      <c r="P63" s="34"/>
    </row>
    <row r="64" spans="2:17" ht="28.5" customHeight="1">
      <c r="B64" s="45">
        <f>B49+1</f>
        <v>15</v>
      </c>
      <c r="C64" s="447" t="s">
        <v>63</v>
      </c>
      <c r="D64" s="448"/>
      <c r="E64" s="448"/>
      <c r="F64" s="449"/>
      <c r="G64" s="96">
        <v>56.954999999999927</v>
      </c>
      <c r="H64" s="96">
        <v>1437</v>
      </c>
      <c r="I64" s="96">
        <v>1422.38</v>
      </c>
      <c r="J64" s="96">
        <v>1493.9549999999999</v>
      </c>
      <c r="K64" s="96">
        <v>1422</v>
      </c>
      <c r="L64" s="96">
        <v>1417</v>
      </c>
      <c r="N64" s="97"/>
      <c r="O64" s="97"/>
      <c r="P64" s="97"/>
    </row>
    <row r="65" spans="2:21" ht="24.75" customHeight="1">
      <c r="B65" s="45">
        <f>B64+1</f>
        <v>16</v>
      </c>
      <c r="C65" s="447" t="s">
        <v>64</v>
      </c>
      <c r="D65" s="448"/>
      <c r="E65" s="448"/>
      <c r="F65" s="449"/>
      <c r="G65" s="96">
        <v>0</v>
      </c>
      <c r="H65" s="96">
        <v>0</v>
      </c>
      <c r="I65" s="96">
        <v>0</v>
      </c>
      <c r="J65" s="96">
        <v>0</v>
      </c>
      <c r="K65" s="96">
        <v>0</v>
      </c>
      <c r="L65" s="96">
        <v>66284</v>
      </c>
      <c r="N65" s="97"/>
      <c r="O65" s="97"/>
      <c r="P65" s="97"/>
    </row>
    <row r="66" spans="2:21" ht="27" customHeight="1">
      <c r="B66" s="46">
        <f>B65+1</f>
        <v>17</v>
      </c>
      <c r="C66" s="415" t="s">
        <v>65</v>
      </c>
      <c r="D66" s="415"/>
      <c r="E66" s="415"/>
      <c r="F66" s="415"/>
      <c r="G66" s="98"/>
      <c r="H66" s="98"/>
      <c r="I66" s="98"/>
      <c r="J66" s="92"/>
      <c r="K66" s="99"/>
      <c r="L66" s="99"/>
      <c r="N66" s="97"/>
      <c r="O66" s="97"/>
      <c r="P66" s="97"/>
      <c r="S66" s="9"/>
    </row>
    <row r="67" spans="2:21" s="9" customFormat="1">
      <c r="B67" s="28"/>
      <c r="C67" s="35" t="s">
        <v>66</v>
      </c>
      <c r="D67" s="36"/>
      <c r="E67" s="36"/>
      <c r="F67" s="37"/>
      <c r="G67" s="100">
        <v>815.48930648738894</v>
      </c>
      <c r="H67" s="100">
        <v>3.06</v>
      </c>
      <c r="I67" s="100">
        <v>4.8683585862815706</v>
      </c>
      <c r="J67" s="100">
        <v>815.91411453065996</v>
      </c>
      <c r="K67" s="100">
        <v>7.85</v>
      </c>
      <c r="L67" s="100">
        <v>1.8340021177343679</v>
      </c>
      <c r="N67" s="101"/>
      <c r="O67" s="101"/>
      <c r="P67" s="101"/>
    </row>
    <row r="68" spans="2:21" s="9" customFormat="1">
      <c r="B68" s="39"/>
      <c r="C68" s="85" t="s">
        <v>67</v>
      </c>
      <c r="D68" s="86"/>
      <c r="E68" s="86"/>
      <c r="F68" s="87"/>
      <c r="G68" s="102">
        <v>797.51577293251637</v>
      </c>
      <c r="H68" s="102">
        <v>2.99</v>
      </c>
      <c r="I68" s="102">
        <v>4.6868748766458976</v>
      </c>
      <c r="J68" s="102">
        <v>797.93121812877098</v>
      </c>
      <c r="K68" s="102">
        <v>7.56</v>
      </c>
      <c r="L68" s="102">
        <v>1.7992658462458992</v>
      </c>
      <c r="N68" s="101"/>
      <c r="O68" s="101"/>
      <c r="P68" s="101"/>
      <c r="S68" s="2"/>
    </row>
    <row r="69" spans="2:21" s="9" customFormat="1" ht="24" customHeight="1">
      <c r="B69" s="46">
        <f>B66+1</f>
        <v>18</v>
      </c>
      <c r="C69" s="415" t="s">
        <v>68</v>
      </c>
      <c r="D69" s="415"/>
      <c r="E69" s="415"/>
      <c r="F69" s="415"/>
      <c r="G69" s="103"/>
      <c r="H69" s="103"/>
      <c r="I69" s="103"/>
      <c r="J69" s="103"/>
      <c r="K69" s="103"/>
      <c r="L69" s="104"/>
      <c r="N69" s="101"/>
      <c r="O69" s="101"/>
      <c r="P69" s="101"/>
      <c r="S69" s="2"/>
    </row>
    <row r="70" spans="2:21" s="9" customFormat="1">
      <c r="B70" s="28"/>
      <c r="C70" s="35" t="s">
        <v>66</v>
      </c>
      <c r="D70" s="36"/>
      <c r="E70" s="36"/>
      <c r="F70" s="37"/>
      <c r="G70" s="105">
        <v>-203.24177227632964</v>
      </c>
      <c r="H70" s="105">
        <v>0</v>
      </c>
      <c r="I70" s="105">
        <v>0</v>
      </c>
      <c r="J70" s="105">
        <v>-200.60587318816479</v>
      </c>
      <c r="K70" s="105">
        <v>0</v>
      </c>
      <c r="L70" s="105">
        <v>0</v>
      </c>
      <c r="N70" s="101"/>
      <c r="O70" s="101"/>
      <c r="P70" s="101"/>
      <c r="S70" s="2"/>
    </row>
    <row r="71" spans="2:21" s="9" customFormat="1">
      <c r="B71" s="39"/>
      <c r="C71" s="85" t="s">
        <v>67</v>
      </c>
      <c r="D71" s="86"/>
      <c r="E71" s="86"/>
      <c r="F71" s="87"/>
      <c r="G71" s="106">
        <v>-203.24177227632964</v>
      </c>
      <c r="H71" s="105">
        <v>0</v>
      </c>
      <c r="I71" s="105">
        <v>0</v>
      </c>
      <c r="J71" s="106">
        <v>-200.60587318816479</v>
      </c>
      <c r="K71" s="105">
        <v>0</v>
      </c>
      <c r="L71" s="105">
        <v>0</v>
      </c>
      <c r="N71" s="101"/>
      <c r="O71" s="101"/>
      <c r="P71" s="101"/>
      <c r="S71" s="2"/>
    </row>
    <row r="72" spans="2:21" s="9" customFormat="1" ht="28.5" customHeight="1">
      <c r="B72" s="46">
        <f>B69+1</f>
        <v>19</v>
      </c>
      <c r="C72" s="415" t="s">
        <v>69</v>
      </c>
      <c r="D72" s="415"/>
      <c r="E72" s="415"/>
      <c r="F72" s="415"/>
      <c r="G72" s="103"/>
      <c r="H72" s="103"/>
      <c r="I72" s="103"/>
      <c r="J72" s="103"/>
      <c r="K72" s="103"/>
      <c r="L72" s="103"/>
      <c r="N72" s="101"/>
      <c r="O72" s="101"/>
      <c r="P72" s="101"/>
      <c r="S72" s="2"/>
    </row>
    <row r="73" spans="2:21" s="9" customFormat="1">
      <c r="B73" s="28"/>
      <c r="C73" s="35" t="s">
        <v>66</v>
      </c>
      <c r="D73" s="36"/>
      <c r="E73" s="36"/>
      <c r="F73" s="37"/>
      <c r="G73" s="105">
        <v>612.24753421105925</v>
      </c>
      <c r="H73" s="105">
        <v>3.06</v>
      </c>
      <c r="I73" s="105">
        <v>4.8683585862815706</v>
      </c>
      <c r="J73" s="105">
        <v>615.2982413424952</v>
      </c>
      <c r="K73" s="105">
        <v>7.85</v>
      </c>
      <c r="L73" s="105">
        <v>1.8340021177343679</v>
      </c>
      <c r="N73" s="101"/>
      <c r="O73" s="101"/>
      <c r="P73" s="101"/>
      <c r="S73" s="2"/>
    </row>
    <row r="74" spans="2:21" s="9" customFormat="1">
      <c r="B74" s="39"/>
      <c r="C74" s="85" t="s">
        <v>67</v>
      </c>
      <c r="D74" s="86"/>
      <c r="E74" s="86"/>
      <c r="F74" s="87"/>
      <c r="G74" s="106">
        <v>594.28400065618666</v>
      </c>
      <c r="H74" s="106">
        <v>2.99</v>
      </c>
      <c r="I74" s="106">
        <v>4.6868748766458976</v>
      </c>
      <c r="J74" s="106">
        <v>597.31534494060622</v>
      </c>
      <c r="K74" s="106">
        <v>7.56</v>
      </c>
      <c r="L74" s="106">
        <v>1.7992658462458992</v>
      </c>
      <c r="N74" s="101"/>
      <c r="O74" s="101"/>
      <c r="P74" s="101"/>
      <c r="S74" s="2"/>
    </row>
    <row r="75" spans="2:21" s="9" customFormat="1">
      <c r="B75" s="24"/>
      <c r="C75" s="36"/>
      <c r="D75" s="36"/>
      <c r="E75" s="36"/>
      <c r="F75" s="36"/>
      <c r="G75" s="101"/>
      <c r="H75" s="101"/>
      <c r="I75" s="101"/>
      <c r="J75" s="101"/>
      <c r="K75" s="101"/>
      <c r="L75" s="101"/>
      <c r="N75" s="101"/>
      <c r="O75" s="101"/>
      <c r="P75" s="101"/>
      <c r="S75" s="2"/>
    </row>
    <row r="76" spans="2:21" s="9" customFormat="1">
      <c r="B76" s="24"/>
      <c r="C76" s="36"/>
      <c r="D76" s="36"/>
      <c r="E76" s="36"/>
      <c r="F76" s="36"/>
      <c r="G76" s="101"/>
      <c r="H76" s="101"/>
      <c r="I76" s="101"/>
      <c r="J76" s="101"/>
      <c r="K76" s="101"/>
      <c r="L76" s="101"/>
      <c r="N76" s="101"/>
      <c r="O76" s="101"/>
      <c r="P76" s="101"/>
      <c r="S76" s="2"/>
    </row>
    <row r="77" spans="2:21" s="107" customFormat="1">
      <c r="C77" s="2"/>
      <c r="D77" s="2"/>
      <c r="E77" s="2"/>
      <c r="F77" s="2"/>
      <c r="G77" s="2"/>
      <c r="H77" s="2"/>
      <c r="I77" s="2"/>
      <c r="J77" s="2"/>
      <c r="K77" s="2"/>
      <c r="N77" s="108"/>
      <c r="O77" s="108"/>
      <c r="P77" s="109"/>
      <c r="Q77" s="110"/>
      <c r="R77" s="110"/>
      <c r="S77" s="110"/>
      <c r="T77" s="110"/>
      <c r="U77" s="110"/>
    </row>
    <row r="78" spans="2:21" s="107" customFormat="1">
      <c r="B78" s="416" t="s">
        <v>70</v>
      </c>
      <c r="C78" s="416"/>
      <c r="D78" s="416"/>
      <c r="E78" s="416"/>
      <c r="F78" s="416"/>
      <c r="G78" s="416"/>
      <c r="H78" s="416"/>
      <c r="I78" s="416"/>
      <c r="J78" s="2"/>
      <c r="K78" s="2"/>
      <c r="N78" s="108"/>
      <c r="O78" s="108"/>
      <c r="Q78" s="110"/>
      <c r="R78" s="110"/>
      <c r="S78" s="110"/>
      <c r="T78" s="110"/>
      <c r="U78" s="110"/>
    </row>
    <row r="79" spans="2:21" s="107" customFormat="1">
      <c r="B79" s="111"/>
      <c r="C79" s="112"/>
      <c r="D79" s="112"/>
      <c r="E79" s="112"/>
      <c r="F79" s="112"/>
      <c r="G79" s="113"/>
      <c r="H79" s="417" t="s">
        <v>71</v>
      </c>
      <c r="I79" s="418"/>
      <c r="J79" s="11"/>
      <c r="K79" s="11"/>
      <c r="N79" s="108"/>
      <c r="O79" s="108"/>
      <c r="Q79" s="110"/>
      <c r="R79" s="110"/>
      <c r="S79" s="110"/>
      <c r="T79" s="110"/>
      <c r="U79" s="110"/>
    </row>
    <row r="80" spans="2:21" s="107" customFormat="1" ht="25.5">
      <c r="B80" s="419" t="s">
        <v>72</v>
      </c>
      <c r="C80" s="420"/>
      <c r="D80" s="420"/>
      <c r="E80" s="420"/>
      <c r="F80" s="420"/>
      <c r="G80" s="421"/>
      <c r="H80" s="114" t="s">
        <v>9</v>
      </c>
      <c r="I80" s="115" t="s">
        <v>13</v>
      </c>
      <c r="J80" s="116"/>
      <c r="K80" s="116"/>
      <c r="N80" s="108"/>
      <c r="O80" s="108"/>
      <c r="Q80" s="110"/>
      <c r="R80" s="110"/>
      <c r="S80" s="110"/>
      <c r="T80" s="110"/>
      <c r="U80" s="110"/>
    </row>
    <row r="81" spans="2:21" s="107" customFormat="1">
      <c r="B81" s="117"/>
      <c r="C81" s="118"/>
      <c r="D81" s="118"/>
      <c r="E81" s="118"/>
      <c r="F81" s="118"/>
      <c r="G81" s="119"/>
      <c r="H81" s="20" t="s">
        <v>14</v>
      </c>
      <c r="I81" s="20" t="s">
        <v>14</v>
      </c>
      <c r="J81" s="21"/>
      <c r="K81" s="21"/>
      <c r="N81" s="108"/>
      <c r="O81" s="108"/>
      <c r="Q81" s="110"/>
      <c r="R81" s="110"/>
      <c r="S81" s="110"/>
      <c r="T81" s="110"/>
      <c r="U81" s="110"/>
    </row>
    <row r="82" spans="2:21" s="107" customFormat="1">
      <c r="B82" s="120" t="s">
        <v>73</v>
      </c>
      <c r="C82" s="121"/>
      <c r="D82" s="121"/>
      <c r="E82" s="121"/>
      <c r="F82" s="121"/>
      <c r="G82" s="121"/>
      <c r="H82" s="122"/>
      <c r="I82" s="123"/>
      <c r="J82" s="124"/>
      <c r="K82" s="124"/>
      <c r="N82" s="108"/>
      <c r="O82" s="108"/>
      <c r="Q82" s="110"/>
      <c r="R82" s="110"/>
      <c r="S82" s="110"/>
      <c r="T82" s="110"/>
      <c r="U82" s="110"/>
    </row>
    <row r="83" spans="2:21" s="107" customFormat="1">
      <c r="B83" s="125"/>
      <c r="C83" s="121">
        <v>1</v>
      </c>
      <c r="D83" s="121" t="s">
        <v>74</v>
      </c>
      <c r="E83" s="109"/>
      <c r="F83" s="109"/>
      <c r="G83" s="121"/>
      <c r="H83" s="126"/>
      <c r="I83" s="127"/>
      <c r="J83" s="128"/>
      <c r="K83" s="128"/>
      <c r="N83" s="108"/>
      <c r="O83" s="108"/>
      <c r="Q83" s="110"/>
      <c r="R83" s="110"/>
      <c r="S83" s="110"/>
      <c r="T83" s="110"/>
      <c r="U83" s="110"/>
    </row>
    <row r="84" spans="2:21" s="107" customFormat="1">
      <c r="B84" s="125"/>
      <c r="C84" s="109"/>
      <c r="D84" s="71" t="s">
        <v>75</v>
      </c>
      <c r="E84" s="109" t="s">
        <v>76</v>
      </c>
      <c r="F84" s="109"/>
      <c r="G84" s="109"/>
      <c r="H84" s="129">
        <v>895.61</v>
      </c>
      <c r="I84" s="129">
        <v>2428.9100000000008</v>
      </c>
      <c r="J84" s="130"/>
      <c r="K84" s="130"/>
      <c r="N84" s="108"/>
      <c r="O84" s="108"/>
      <c r="Q84" s="110"/>
      <c r="R84" s="110"/>
      <c r="S84" s="110"/>
      <c r="T84" s="110"/>
      <c r="U84" s="110"/>
    </row>
    <row r="85" spans="2:21" s="107" customFormat="1">
      <c r="B85" s="125"/>
      <c r="C85" s="109"/>
      <c r="D85" s="71" t="s">
        <v>77</v>
      </c>
      <c r="E85" s="109" t="s">
        <v>78</v>
      </c>
      <c r="F85" s="109"/>
      <c r="G85" s="109"/>
      <c r="H85" s="129">
        <v>0</v>
      </c>
      <c r="I85" s="129">
        <v>2071.4399999999996</v>
      </c>
      <c r="J85" s="130"/>
      <c r="K85" s="130"/>
      <c r="N85" s="108"/>
      <c r="O85" s="108"/>
      <c r="Q85" s="110"/>
      <c r="R85" s="110"/>
      <c r="S85" s="110"/>
      <c r="T85" s="110"/>
      <c r="U85" s="110"/>
    </row>
    <row r="86" spans="2:21" s="107" customFormat="1">
      <c r="B86" s="125"/>
      <c r="C86" s="109"/>
      <c r="D86" s="71" t="s">
        <v>79</v>
      </c>
      <c r="E86" s="109" t="s">
        <v>80</v>
      </c>
      <c r="F86" s="109"/>
      <c r="G86" s="109"/>
      <c r="H86" s="129">
        <v>1033.8399999999999</v>
      </c>
      <c r="I86" s="129">
        <v>963.43</v>
      </c>
      <c r="J86" s="130"/>
      <c r="K86" s="130"/>
      <c r="N86" s="108"/>
      <c r="O86" s="108"/>
      <c r="Q86" s="110"/>
      <c r="R86" s="110"/>
      <c r="S86" s="110"/>
      <c r="T86" s="110"/>
      <c r="U86" s="110"/>
    </row>
    <row r="87" spans="2:21" s="107" customFormat="1">
      <c r="B87" s="125"/>
      <c r="C87" s="109"/>
      <c r="D87" s="71" t="s">
        <v>81</v>
      </c>
      <c r="E87" s="109" t="s">
        <v>82</v>
      </c>
      <c r="F87" s="109"/>
      <c r="G87" s="109"/>
      <c r="H87" s="129">
        <v>0</v>
      </c>
      <c r="I87" s="129">
        <v>26159.93</v>
      </c>
      <c r="J87" s="130"/>
      <c r="K87" s="130"/>
      <c r="N87" s="108"/>
      <c r="O87" s="108"/>
      <c r="Q87" s="110"/>
      <c r="R87" s="110"/>
      <c r="S87" s="110"/>
      <c r="T87" s="110"/>
      <c r="U87" s="110"/>
    </row>
    <row r="88" spans="2:21" s="107" customFormat="1">
      <c r="B88" s="125"/>
      <c r="C88" s="109"/>
      <c r="D88" s="71" t="s">
        <v>83</v>
      </c>
      <c r="E88" s="109" t="s">
        <v>84</v>
      </c>
      <c r="F88" s="109"/>
      <c r="G88" s="109"/>
      <c r="H88" s="129">
        <v>0</v>
      </c>
      <c r="I88" s="129">
        <v>5139.3900000000003</v>
      </c>
      <c r="J88" s="130"/>
      <c r="K88" s="130"/>
      <c r="N88" s="108"/>
      <c r="O88" s="108"/>
      <c r="Q88" s="110"/>
      <c r="R88" s="110"/>
      <c r="S88" s="110"/>
      <c r="T88" s="110"/>
      <c r="U88" s="110"/>
    </row>
    <row r="89" spans="2:21" s="107" customFormat="1">
      <c r="B89" s="125"/>
      <c r="C89" s="109"/>
      <c r="D89" s="71" t="s">
        <v>91</v>
      </c>
      <c r="E89" s="132" t="s">
        <v>85</v>
      </c>
      <c r="F89" s="109"/>
      <c r="G89" s="109"/>
      <c r="H89" s="129"/>
      <c r="I89" s="129"/>
      <c r="J89" s="130"/>
      <c r="K89" s="130"/>
      <c r="N89" s="108"/>
      <c r="O89" s="108"/>
      <c r="Q89" s="110"/>
      <c r="R89" s="110"/>
      <c r="S89" s="110"/>
      <c r="T89" s="110"/>
      <c r="U89" s="110"/>
    </row>
    <row r="90" spans="2:21" s="107" customFormat="1">
      <c r="B90" s="125"/>
      <c r="C90" s="109"/>
      <c r="D90" s="71"/>
      <c r="E90" s="109" t="s">
        <v>45</v>
      </c>
      <c r="F90" s="109" t="s">
        <v>87</v>
      </c>
      <c r="G90" s="109"/>
      <c r="H90" s="129">
        <v>33.26</v>
      </c>
      <c r="I90" s="129">
        <v>356.86</v>
      </c>
      <c r="J90" s="130"/>
      <c r="K90" s="130"/>
      <c r="N90" s="108"/>
      <c r="O90" s="108"/>
      <c r="Q90" s="110"/>
      <c r="R90" s="110"/>
      <c r="S90" s="110"/>
      <c r="T90" s="110"/>
      <c r="U90" s="110"/>
    </row>
    <row r="91" spans="2:21" s="107" customFormat="1">
      <c r="B91" s="125"/>
      <c r="C91" s="109"/>
      <c r="D91" s="71"/>
      <c r="E91" s="109" t="s">
        <v>47</v>
      </c>
      <c r="F91" s="109" t="s">
        <v>88</v>
      </c>
      <c r="G91" s="109"/>
      <c r="H91" s="129">
        <v>10.77</v>
      </c>
      <c r="I91" s="129">
        <v>57.9</v>
      </c>
      <c r="J91" s="130"/>
      <c r="K91" s="130"/>
      <c r="N91" s="108"/>
      <c r="O91" s="108"/>
      <c r="Q91" s="110"/>
      <c r="R91" s="110"/>
      <c r="S91" s="110"/>
      <c r="T91" s="110"/>
      <c r="U91" s="110"/>
    </row>
    <row r="92" spans="2:21" s="107" customFormat="1">
      <c r="B92" s="125"/>
      <c r="C92" s="109"/>
      <c r="D92" s="71" t="s">
        <v>305</v>
      </c>
      <c r="E92" s="109" t="s">
        <v>89</v>
      </c>
      <c r="F92" s="109"/>
      <c r="G92" s="109"/>
      <c r="H92" s="129">
        <v>0</v>
      </c>
      <c r="I92" s="129">
        <v>6523.1000000000013</v>
      </c>
      <c r="J92" s="130"/>
      <c r="K92" s="130"/>
      <c r="N92" s="108"/>
      <c r="O92" s="108"/>
      <c r="Q92" s="110"/>
      <c r="R92" s="110"/>
      <c r="S92" s="110"/>
      <c r="T92" s="110"/>
      <c r="U92" s="110"/>
    </row>
    <row r="93" spans="2:21" s="107" customFormat="1">
      <c r="B93" s="125"/>
      <c r="C93" s="109"/>
      <c r="D93" s="71" t="s">
        <v>306</v>
      </c>
      <c r="E93" s="109" t="s">
        <v>90</v>
      </c>
      <c r="F93" s="109"/>
      <c r="G93" s="109"/>
      <c r="H93" s="129">
        <v>641.69000000000005</v>
      </c>
      <c r="I93" s="129">
        <v>1037.1500000000001</v>
      </c>
      <c r="J93" s="130"/>
      <c r="K93" s="130"/>
      <c r="N93" s="108"/>
      <c r="O93" s="108"/>
      <c r="Q93" s="110"/>
      <c r="R93" s="110"/>
      <c r="S93" s="110"/>
      <c r="T93" s="110"/>
      <c r="U93" s="110"/>
    </row>
    <row r="94" spans="2:21" s="107" customFormat="1">
      <c r="B94" s="125"/>
      <c r="C94" s="109"/>
      <c r="D94" s="71" t="s">
        <v>45</v>
      </c>
      <c r="E94" s="109" t="s">
        <v>92</v>
      </c>
      <c r="F94" s="109"/>
      <c r="G94" s="109"/>
      <c r="H94" s="129">
        <v>0</v>
      </c>
      <c r="I94" s="129">
        <v>1702.56</v>
      </c>
      <c r="J94" s="130"/>
      <c r="K94" s="130"/>
      <c r="N94" s="108"/>
      <c r="O94" s="108"/>
      <c r="Q94" s="110"/>
      <c r="R94" s="110"/>
      <c r="S94" s="110"/>
      <c r="T94" s="110"/>
      <c r="U94" s="110"/>
    </row>
    <row r="95" spans="2:21" s="107" customFormat="1">
      <c r="B95" s="125"/>
      <c r="C95" s="109"/>
      <c r="D95" s="133" t="s">
        <v>93</v>
      </c>
      <c r="E95" s="109"/>
      <c r="F95" s="109"/>
      <c r="G95" s="109"/>
      <c r="H95" s="134">
        <v>2616.2000000000003</v>
      </c>
      <c r="I95" s="134">
        <v>46439.67</v>
      </c>
      <c r="J95" s="130"/>
      <c r="K95" s="130"/>
      <c r="N95" s="108"/>
      <c r="O95" s="108"/>
      <c r="Q95" s="110"/>
      <c r="R95" s="110"/>
      <c r="S95" s="110"/>
      <c r="T95" s="110"/>
      <c r="U95" s="110"/>
    </row>
    <row r="96" spans="2:21" s="107" customFormat="1">
      <c r="B96" s="125"/>
      <c r="C96" s="109"/>
      <c r="D96" s="109"/>
      <c r="E96" s="109"/>
      <c r="F96" s="109"/>
      <c r="G96" s="109"/>
      <c r="H96" s="129"/>
      <c r="I96" s="129"/>
      <c r="J96" s="130"/>
      <c r="K96" s="130"/>
      <c r="N96" s="108"/>
      <c r="O96" s="108"/>
      <c r="Q96" s="110"/>
      <c r="R96" s="110"/>
      <c r="S96" s="110"/>
      <c r="T96" s="110"/>
      <c r="U96" s="110"/>
    </row>
    <row r="97" spans="2:21" s="107" customFormat="1">
      <c r="B97" s="125"/>
      <c r="C97" s="121">
        <v>2</v>
      </c>
      <c r="D97" s="121" t="s">
        <v>94</v>
      </c>
      <c r="E97" s="109"/>
      <c r="F97" s="109"/>
      <c r="G97" s="121"/>
      <c r="H97" s="129"/>
      <c r="I97" s="129"/>
      <c r="J97" s="130"/>
      <c r="K97" s="130"/>
      <c r="N97" s="108"/>
      <c r="O97" s="108"/>
      <c r="Q97" s="110"/>
      <c r="R97" s="110"/>
      <c r="S97" s="110"/>
      <c r="T97" s="110"/>
      <c r="U97" s="110"/>
    </row>
    <row r="98" spans="2:21" s="107" customFormat="1">
      <c r="B98" s="125"/>
      <c r="C98" s="121"/>
      <c r="D98" s="71" t="s">
        <v>75</v>
      </c>
      <c r="E98" s="109" t="s">
        <v>85</v>
      </c>
      <c r="F98" s="109"/>
      <c r="G98" s="121"/>
      <c r="H98" s="129"/>
      <c r="I98" s="129"/>
      <c r="J98" s="130"/>
      <c r="K98" s="130"/>
      <c r="N98" s="108"/>
      <c r="O98" s="108"/>
      <c r="Q98" s="110"/>
      <c r="R98" s="110"/>
      <c r="S98" s="110"/>
      <c r="T98" s="110"/>
      <c r="U98" s="110"/>
    </row>
    <row r="99" spans="2:21" s="107" customFormat="1">
      <c r="B99" s="125"/>
      <c r="C99" s="121"/>
      <c r="D99" s="71"/>
      <c r="E99" s="71" t="s">
        <v>45</v>
      </c>
      <c r="F99" s="109" t="s">
        <v>86</v>
      </c>
      <c r="G99" s="121"/>
      <c r="H99" s="129">
        <v>247315.07</v>
      </c>
      <c r="I99" s="129">
        <v>7279.9246261999997</v>
      </c>
      <c r="J99" s="130"/>
      <c r="K99" s="130"/>
      <c r="N99" s="108"/>
      <c r="O99" s="108"/>
      <c r="Q99" s="110"/>
      <c r="R99" s="110"/>
      <c r="S99" s="110"/>
      <c r="T99" s="110"/>
      <c r="U99" s="110"/>
    </row>
    <row r="100" spans="2:21" s="107" customFormat="1">
      <c r="B100" s="125"/>
      <c r="C100" s="121"/>
      <c r="D100" s="71"/>
      <c r="E100" s="71" t="s">
        <v>47</v>
      </c>
      <c r="F100" s="109" t="s">
        <v>95</v>
      </c>
      <c r="G100" s="121"/>
      <c r="H100" s="129">
        <v>0</v>
      </c>
      <c r="I100" s="129">
        <v>19806.48</v>
      </c>
      <c r="J100" s="130"/>
      <c r="K100" s="130"/>
      <c r="N100" s="108"/>
      <c r="O100" s="108"/>
      <c r="Q100" s="110"/>
      <c r="R100" s="110"/>
      <c r="S100" s="110"/>
      <c r="T100" s="110"/>
      <c r="U100" s="110"/>
    </row>
    <row r="101" spans="2:21" s="107" customFormat="1">
      <c r="B101" s="125"/>
      <c r="C101" s="121"/>
      <c r="D101" s="71"/>
      <c r="E101" s="71" t="s">
        <v>96</v>
      </c>
      <c r="F101" s="109" t="s">
        <v>97</v>
      </c>
      <c r="G101" s="121"/>
      <c r="H101" s="129">
        <v>131.62</v>
      </c>
      <c r="I101" s="129">
        <v>34294.99</v>
      </c>
      <c r="J101" s="130"/>
      <c r="K101" s="130"/>
      <c r="N101" s="108"/>
      <c r="O101" s="108"/>
      <c r="Q101" s="110"/>
      <c r="R101" s="110"/>
      <c r="S101" s="110"/>
      <c r="T101" s="110"/>
      <c r="U101" s="110"/>
    </row>
    <row r="102" spans="2:21" s="107" customFormat="1">
      <c r="B102" s="125"/>
      <c r="C102" s="121"/>
      <c r="D102" s="71"/>
      <c r="E102" s="71" t="s">
        <v>98</v>
      </c>
      <c r="F102" s="109" t="s">
        <v>99</v>
      </c>
      <c r="G102" s="121"/>
      <c r="H102" s="129">
        <v>135013.82999999999</v>
      </c>
      <c r="I102" s="129">
        <v>175.15</v>
      </c>
      <c r="J102" s="130"/>
      <c r="K102" s="130"/>
      <c r="N102" s="108"/>
      <c r="O102" s="108"/>
      <c r="Q102" s="110"/>
      <c r="R102" s="110"/>
      <c r="S102" s="110"/>
      <c r="T102" s="110"/>
      <c r="U102" s="110"/>
    </row>
    <row r="103" spans="2:21" s="107" customFormat="1" ht="12.75" hidden="1" customHeight="1">
      <c r="B103" s="125"/>
      <c r="C103" s="121"/>
      <c r="D103" s="71"/>
      <c r="E103" s="71" t="s">
        <v>100</v>
      </c>
      <c r="F103" s="109" t="s">
        <v>87</v>
      </c>
      <c r="G103" s="121"/>
      <c r="H103" s="129">
        <v>0</v>
      </c>
      <c r="I103" s="129">
        <v>0</v>
      </c>
      <c r="J103" s="130"/>
      <c r="K103" s="130"/>
      <c r="N103" s="108"/>
      <c r="O103" s="108"/>
      <c r="Q103" s="110"/>
      <c r="R103" s="110"/>
      <c r="S103" s="110"/>
      <c r="T103" s="110"/>
      <c r="U103" s="110"/>
    </row>
    <row r="104" spans="2:21" s="107" customFormat="1">
      <c r="B104" s="125"/>
      <c r="C104" s="121"/>
      <c r="D104" s="71"/>
      <c r="E104" s="71" t="s">
        <v>100</v>
      </c>
      <c r="F104" s="109" t="s">
        <v>88</v>
      </c>
      <c r="G104" s="121"/>
      <c r="H104" s="129">
        <v>188.34</v>
      </c>
      <c r="I104" s="129">
        <v>111.12</v>
      </c>
      <c r="J104" s="130"/>
      <c r="K104" s="130"/>
      <c r="N104" s="108"/>
      <c r="O104" s="108"/>
      <c r="Q104" s="110"/>
      <c r="R104" s="110"/>
      <c r="S104" s="110"/>
      <c r="T104" s="110"/>
      <c r="U104" s="110"/>
    </row>
    <row r="105" spans="2:21" s="107" customFormat="1">
      <c r="B105" s="125"/>
      <c r="C105" s="121"/>
      <c r="D105" s="71" t="s">
        <v>77</v>
      </c>
      <c r="E105" s="109" t="s">
        <v>101</v>
      </c>
      <c r="F105" s="109"/>
      <c r="G105" s="121"/>
      <c r="H105" s="129">
        <v>0</v>
      </c>
      <c r="I105" s="129">
        <v>48.139999999999873</v>
      </c>
      <c r="J105" s="130"/>
      <c r="K105" s="130"/>
      <c r="N105" s="108"/>
      <c r="O105" s="108"/>
      <c r="Q105" s="110"/>
      <c r="R105" s="110"/>
      <c r="S105" s="110"/>
      <c r="T105" s="110"/>
      <c r="U105" s="110"/>
    </row>
    <row r="106" spans="2:21" s="107" customFormat="1">
      <c r="B106" s="125"/>
      <c r="C106" s="121"/>
      <c r="D106" s="71" t="s">
        <v>79</v>
      </c>
      <c r="E106" s="109" t="s">
        <v>102</v>
      </c>
      <c r="F106" s="109"/>
      <c r="G106" s="121"/>
      <c r="H106" s="129">
        <v>288.89</v>
      </c>
      <c r="I106" s="129">
        <v>16600.04</v>
      </c>
      <c r="J106" s="130"/>
      <c r="K106" s="130"/>
      <c r="N106" s="108"/>
      <c r="O106" s="108"/>
      <c r="Q106" s="110"/>
      <c r="R106" s="110"/>
      <c r="S106" s="110"/>
      <c r="T106" s="110"/>
      <c r="U106" s="110"/>
    </row>
    <row r="107" spans="2:21" s="107" customFormat="1">
      <c r="B107" s="125"/>
      <c r="C107" s="121"/>
      <c r="D107" s="133" t="s">
        <v>103</v>
      </c>
      <c r="E107" s="109"/>
      <c r="F107" s="109"/>
      <c r="G107" s="121"/>
      <c r="H107" s="134">
        <v>382937.75000000006</v>
      </c>
      <c r="I107" s="134">
        <v>78314.844626200007</v>
      </c>
      <c r="J107" s="130"/>
      <c r="K107" s="130"/>
      <c r="N107" s="108"/>
      <c r="O107" s="108"/>
      <c r="Q107" s="110"/>
      <c r="R107" s="110"/>
      <c r="S107" s="110"/>
      <c r="T107" s="110"/>
      <c r="U107" s="110"/>
    </row>
    <row r="108" spans="2:21" s="107" customFormat="1">
      <c r="B108" s="117" t="s">
        <v>104</v>
      </c>
      <c r="C108" s="118"/>
      <c r="D108" s="118"/>
      <c r="E108" s="118"/>
      <c r="F108" s="118"/>
      <c r="G108" s="118"/>
      <c r="H108" s="134">
        <v>385553.95000000007</v>
      </c>
      <c r="I108" s="134">
        <v>124754.51462620001</v>
      </c>
      <c r="J108" s="135"/>
      <c r="K108" s="135"/>
      <c r="N108" s="108"/>
      <c r="O108" s="108"/>
      <c r="Q108" s="110"/>
      <c r="R108" s="110"/>
      <c r="S108" s="110"/>
      <c r="T108" s="110"/>
      <c r="U108" s="110"/>
    </row>
    <row r="109" spans="2:21" s="107" customFormat="1">
      <c r="B109" s="136" t="s">
        <v>105</v>
      </c>
      <c r="C109" s="137"/>
      <c r="D109" s="137"/>
      <c r="E109" s="137"/>
      <c r="F109" s="137"/>
      <c r="G109" s="138"/>
      <c r="H109" s="139"/>
      <c r="I109" s="140"/>
      <c r="J109" s="124"/>
      <c r="K109" s="124"/>
      <c r="N109" s="108"/>
      <c r="O109" s="108"/>
      <c r="Q109" s="110"/>
      <c r="R109" s="110"/>
      <c r="S109" s="110"/>
      <c r="T109" s="110"/>
      <c r="U109" s="110"/>
    </row>
    <row r="110" spans="2:21" s="107" customFormat="1">
      <c r="B110" s="141"/>
      <c r="C110" s="133">
        <v>1</v>
      </c>
      <c r="D110" s="133" t="s">
        <v>106</v>
      </c>
      <c r="E110" s="132"/>
      <c r="F110" s="132"/>
      <c r="G110" s="142"/>
      <c r="H110" s="129"/>
      <c r="I110" s="127"/>
      <c r="J110" s="128"/>
      <c r="K110" s="128"/>
      <c r="N110" s="108"/>
      <c r="O110" s="108"/>
      <c r="Q110" s="110"/>
      <c r="R110" s="110"/>
      <c r="S110" s="110"/>
      <c r="T110" s="110"/>
      <c r="U110" s="110"/>
    </row>
    <row r="111" spans="2:21" s="107" customFormat="1">
      <c r="B111" s="141"/>
      <c r="C111" s="132"/>
      <c r="D111" s="71" t="s">
        <v>75</v>
      </c>
      <c r="E111" s="132" t="s">
        <v>107</v>
      </c>
      <c r="F111" s="132"/>
      <c r="G111" s="109"/>
      <c r="H111" s="129">
        <v>1494.11</v>
      </c>
      <c r="I111" s="129">
        <v>1434.825</v>
      </c>
      <c r="J111" s="130"/>
      <c r="K111" s="130"/>
      <c r="N111" s="108"/>
      <c r="O111" s="108"/>
      <c r="Q111" s="110"/>
      <c r="R111" s="110"/>
      <c r="S111" s="110"/>
      <c r="T111" s="110"/>
      <c r="U111" s="110"/>
    </row>
    <row r="112" spans="2:21" s="107" customFormat="1">
      <c r="B112" s="141"/>
      <c r="C112" s="132"/>
      <c r="D112" s="71" t="s">
        <v>77</v>
      </c>
      <c r="E112" s="132" t="s">
        <v>108</v>
      </c>
      <c r="F112" s="132"/>
      <c r="G112" s="109"/>
      <c r="H112" s="129">
        <v>308833.72000000003</v>
      </c>
      <c r="I112" s="129">
        <v>68364.109999999986</v>
      </c>
      <c r="J112" s="130"/>
      <c r="K112" s="130"/>
      <c r="N112" s="108"/>
      <c r="O112" s="108"/>
      <c r="Q112" s="110"/>
      <c r="R112" s="110"/>
      <c r="S112" s="110"/>
      <c r="T112" s="110"/>
      <c r="U112" s="110"/>
    </row>
    <row r="113" spans="2:21" s="107" customFormat="1">
      <c r="B113" s="141"/>
      <c r="C113" s="132"/>
      <c r="D113" s="71" t="s">
        <v>79</v>
      </c>
      <c r="E113" s="132" t="s">
        <v>109</v>
      </c>
      <c r="F113" s="132"/>
      <c r="G113" s="109"/>
      <c r="H113" s="129">
        <v>0</v>
      </c>
      <c r="I113" s="129">
        <v>14674.25</v>
      </c>
      <c r="J113" s="130"/>
      <c r="K113" s="130"/>
      <c r="N113" s="108"/>
      <c r="O113" s="108"/>
      <c r="Q113" s="110"/>
      <c r="R113" s="110"/>
      <c r="S113" s="110"/>
      <c r="T113" s="110"/>
      <c r="U113" s="110"/>
    </row>
    <row r="114" spans="2:21" s="107" customFormat="1">
      <c r="B114" s="141"/>
      <c r="C114" s="132"/>
      <c r="D114" s="133" t="s">
        <v>110</v>
      </c>
      <c r="E114" s="132"/>
      <c r="F114" s="132"/>
      <c r="G114" s="109"/>
      <c r="H114" s="134">
        <v>310327.83</v>
      </c>
      <c r="I114" s="134">
        <v>84473.184999999983</v>
      </c>
      <c r="J114" s="130"/>
      <c r="K114" s="130"/>
      <c r="N114" s="108"/>
      <c r="O114" s="108"/>
      <c r="Q114" s="110"/>
      <c r="R114" s="110"/>
      <c r="S114" s="110"/>
      <c r="T114" s="110"/>
      <c r="U114" s="110"/>
    </row>
    <row r="115" spans="2:21" s="107" customFormat="1">
      <c r="B115" s="141"/>
      <c r="C115" s="133"/>
      <c r="D115" s="133"/>
      <c r="E115" s="132"/>
      <c r="F115" s="132"/>
      <c r="G115" s="121"/>
      <c r="H115" s="129"/>
      <c r="I115" s="129"/>
      <c r="J115" s="130"/>
      <c r="K115" s="130"/>
      <c r="N115" s="108"/>
      <c r="O115" s="108"/>
      <c r="Q115" s="110"/>
      <c r="R115" s="110"/>
      <c r="S115" s="110"/>
      <c r="T115" s="110"/>
      <c r="U115" s="110"/>
    </row>
    <row r="116" spans="2:21" s="107" customFormat="1">
      <c r="B116" s="143"/>
      <c r="C116" s="133">
        <v>2</v>
      </c>
      <c r="D116" s="133" t="s">
        <v>111</v>
      </c>
      <c r="E116" s="133"/>
      <c r="F116" s="133"/>
      <c r="G116" s="121"/>
      <c r="H116" s="129"/>
      <c r="I116" s="129"/>
      <c r="J116" s="130"/>
      <c r="K116" s="130"/>
      <c r="N116" s="108"/>
      <c r="O116" s="108"/>
      <c r="Q116" s="110"/>
      <c r="R116" s="110"/>
      <c r="S116" s="110"/>
      <c r="T116" s="110"/>
      <c r="U116" s="110"/>
    </row>
    <row r="117" spans="2:21" s="107" customFormat="1">
      <c r="B117" s="143"/>
      <c r="C117" s="133"/>
      <c r="D117" s="71" t="s">
        <v>75</v>
      </c>
      <c r="E117" s="132" t="s">
        <v>112</v>
      </c>
      <c r="F117" s="133"/>
      <c r="G117" s="121"/>
      <c r="H117" s="129">
        <v>0</v>
      </c>
      <c r="I117" s="129">
        <v>51.33</v>
      </c>
      <c r="J117" s="130"/>
      <c r="K117" s="130"/>
      <c r="N117" s="108"/>
      <c r="O117" s="108"/>
      <c r="Q117" s="110"/>
      <c r="R117" s="110"/>
      <c r="S117" s="110"/>
      <c r="T117" s="110"/>
      <c r="U117" s="110"/>
    </row>
    <row r="118" spans="2:21" s="107" customFormat="1">
      <c r="B118" s="143"/>
      <c r="C118" s="133"/>
      <c r="D118" s="71" t="s">
        <v>77</v>
      </c>
      <c r="E118" s="132" t="s">
        <v>113</v>
      </c>
      <c r="F118" s="133"/>
      <c r="G118" s="121"/>
      <c r="H118" s="129">
        <v>0</v>
      </c>
      <c r="I118" s="129">
        <v>2330.4400000000005</v>
      </c>
      <c r="J118" s="130"/>
      <c r="K118" s="130"/>
      <c r="N118" s="108"/>
      <c r="O118" s="108"/>
      <c r="Q118" s="110"/>
      <c r="R118" s="110"/>
      <c r="S118" s="110"/>
      <c r="T118" s="110"/>
      <c r="U118" s="110"/>
    </row>
    <row r="119" spans="2:21" s="107" customFormat="1">
      <c r="B119" s="141"/>
      <c r="C119" s="132"/>
      <c r="D119" s="71" t="s">
        <v>79</v>
      </c>
      <c r="E119" s="132" t="s">
        <v>114</v>
      </c>
      <c r="G119" s="109"/>
      <c r="H119" s="129">
        <v>29.810000000000002</v>
      </c>
      <c r="I119" s="129">
        <v>3276.9199999999996</v>
      </c>
      <c r="J119" s="130"/>
      <c r="K119" s="130"/>
      <c r="N119" s="108"/>
      <c r="O119" s="108"/>
      <c r="Q119" s="110"/>
      <c r="R119" s="110"/>
      <c r="S119" s="110"/>
      <c r="T119" s="110"/>
      <c r="U119" s="110"/>
    </row>
    <row r="120" spans="2:21" s="107" customFormat="1" hidden="1">
      <c r="B120" s="141"/>
      <c r="C120" s="132"/>
      <c r="D120" s="71" t="s">
        <v>77</v>
      </c>
      <c r="E120" s="132" t="s">
        <v>115</v>
      </c>
      <c r="F120" s="132"/>
      <c r="G120" s="109"/>
      <c r="H120" s="129"/>
      <c r="I120" s="129"/>
      <c r="J120" s="130"/>
      <c r="K120" s="130"/>
      <c r="N120" s="108"/>
      <c r="O120" s="108"/>
      <c r="Q120" s="110"/>
      <c r="R120" s="110"/>
      <c r="S120" s="110"/>
      <c r="T120" s="110"/>
      <c r="U120" s="110"/>
    </row>
    <row r="121" spans="2:21" s="107" customFormat="1" hidden="1">
      <c r="B121" s="141"/>
      <c r="C121" s="133"/>
      <c r="D121" s="71" t="s">
        <v>79</v>
      </c>
      <c r="E121" s="132" t="s">
        <v>116</v>
      </c>
      <c r="F121" s="132"/>
      <c r="G121" s="121"/>
      <c r="H121" s="129">
        <v>0</v>
      </c>
      <c r="I121" s="129">
        <v>0</v>
      </c>
      <c r="J121" s="130"/>
      <c r="K121" s="130"/>
      <c r="N121" s="108"/>
      <c r="O121" s="108"/>
      <c r="Q121" s="110"/>
      <c r="R121" s="110"/>
      <c r="S121" s="110"/>
      <c r="T121" s="110"/>
      <c r="U121" s="110"/>
    </row>
    <row r="122" spans="2:21" s="107" customFormat="1">
      <c r="B122" s="141"/>
      <c r="C122" s="133"/>
      <c r="D122" s="71" t="s">
        <v>81</v>
      </c>
      <c r="E122" s="132" t="s">
        <v>117</v>
      </c>
      <c r="F122" s="132"/>
      <c r="G122" s="121"/>
      <c r="H122" s="129">
        <v>15.219999999999999</v>
      </c>
      <c r="I122" s="129">
        <v>0</v>
      </c>
      <c r="J122" s="130"/>
      <c r="K122" s="130"/>
      <c r="N122" s="108"/>
      <c r="O122" s="108"/>
      <c r="Q122" s="110"/>
      <c r="R122" s="110"/>
      <c r="S122" s="110"/>
      <c r="T122" s="110"/>
      <c r="U122" s="110"/>
    </row>
    <row r="123" spans="2:21" s="107" customFormat="1">
      <c r="B123" s="141"/>
      <c r="C123" s="133"/>
      <c r="D123" s="133" t="s">
        <v>118</v>
      </c>
      <c r="E123" s="132"/>
      <c r="F123" s="132"/>
      <c r="G123" s="121"/>
      <c r="H123" s="134">
        <v>45.03</v>
      </c>
      <c r="I123" s="134">
        <v>5658</v>
      </c>
      <c r="J123" s="130"/>
      <c r="K123" s="130"/>
      <c r="N123" s="108"/>
      <c r="O123" s="108"/>
      <c r="Q123" s="110"/>
      <c r="R123" s="110"/>
      <c r="S123" s="110"/>
      <c r="T123" s="110"/>
      <c r="U123" s="110"/>
    </row>
    <row r="124" spans="2:21" s="107" customFormat="1">
      <c r="B124" s="141"/>
      <c r="C124" s="132"/>
      <c r="D124" s="132"/>
      <c r="E124" s="132"/>
      <c r="F124" s="132"/>
      <c r="G124" s="109"/>
      <c r="H124" s="129"/>
      <c r="I124" s="129"/>
      <c r="J124" s="130"/>
      <c r="K124" s="130"/>
      <c r="N124" s="108"/>
      <c r="O124" s="108"/>
      <c r="Q124" s="110"/>
      <c r="R124" s="110"/>
      <c r="S124" s="110"/>
      <c r="T124" s="110"/>
      <c r="U124" s="110"/>
    </row>
    <row r="125" spans="2:21" s="107" customFormat="1">
      <c r="B125" s="143"/>
      <c r="C125" s="133">
        <v>3</v>
      </c>
      <c r="D125" s="133" t="s">
        <v>119</v>
      </c>
      <c r="E125" s="133"/>
      <c r="F125" s="133"/>
      <c r="G125" s="121"/>
      <c r="H125" s="129"/>
      <c r="I125" s="129"/>
      <c r="J125" s="130"/>
      <c r="K125" s="130"/>
      <c r="N125" s="108"/>
      <c r="O125" s="108"/>
      <c r="Q125" s="110"/>
      <c r="R125" s="110"/>
      <c r="S125" s="110"/>
      <c r="T125" s="110"/>
      <c r="U125" s="110"/>
    </row>
    <row r="126" spans="2:21" s="107" customFormat="1">
      <c r="B126" s="141"/>
      <c r="C126" s="132"/>
      <c r="D126" s="71" t="s">
        <v>75</v>
      </c>
      <c r="E126" s="132" t="s">
        <v>120</v>
      </c>
      <c r="F126" s="132"/>
      <c r="G126" s="109"/>
      <c r="H126" s="129"/>
      <c r="I126" s="129"/>
      <c r="J126" s="130"/>
      <c r="K126" s="130"/>
      <c r="N126" s="108"/>
      <c r="O126" s="108"/>
      <c r="Q126" s="110"/>
      <c r="R126" s="110"/>
      <c r="S126" s="110"/>
      <c r="T126" s="110"/>
      <c r="U126" s="110"/>
    </row>
    <row r="127" spans="2:21" s="107" customFormat="1" hidden="1">
      <c r="B127" s="141"/>
      <c r="C127" s="132"/>
      <c r="D127" s="71"/>
      <c r="E127" s="71" t="s">
        <v>45</v>
      </c>
      <c r="F127" s="132" t="s">
        <v>112</v>
      </c>
      <c r="G127" s="109"/>
      <c r="H127" s="129">
        <v>0</v>
      </c>
      <c r="I127" s="129">
        <v>0</v>
      </c>
      <c r="J127" s="130"/>
      <c r="K127" s="130"/>
      <c r="N127" s="108"/>
      <c r="O127" s="108"/>
      <c r="Q127" s="110"/>
      <c r="R127" s="110"/>
      <c r="S127" s="110"/>
      <c r="T127" s="110"/>
      <c r="U127" s="110"/>
    </row>
    <row r="128" spans="2:21" s="107" customFormat="1">
      <c r="B128" s="141"/>
      <c r="C128" s="132"/>
      <c r="D128" s="71"/>
      <c r="E128" s="71" t="s">
        <v>45</v>
      </c>
      <c r="F128" s="132" t="s">
        <v>121</v>
      </c>
      <c r="G128" s="109"/>
      <c r="H128" s="129"/>
      <c r="I128" s="129"/>
      <c r="J128" s="130"/>
      <c r="K128" s="130"/>
      <c r="N128" s="108"/>
      <c r="O128" s="108"/>
      <c r="Q128" s="110"/>
      <c r="R128" s="110"/>
      <c r="S128" s="110"/>
      <c r="T128" s="110"/>
      <c r="U128" s="110"/>
    </row>
    <row r="129" spans="2:21" s="107" customFormat="1">
      <c r="B129" s="141"/>
      <c r="C129" s="132"/>
      <c r="D129" s="71"/>
      <c r="E129" s="71"/>
      <c r="F129" s="369" t="s">
        <v>122</v>
      </c>
      <c r="G129" s="109"/>
      <c r="H129" s="129">
        <v>0</v>
      </c>
      <c r="I129" s="129">
        <v>0</v>
      </c>
      <c r="J129" s="130"/>
      <c r="K129" s="130"/>
      <c r="N129" s="108"/>
      <c r="O129" s="108"/>
      <c r="Q129" s="110"/>
      <c r="R129" s="110"/>
      <c r="S129" s="110"/>
      <c r="T129" s="110"/>
      <c r="U129" s="110"/>
    </row>
    <row r="130" spans="2:21" s="107" customFormat="1" ht="24" customHeight="1">
      <c r="B130" s="141"/>
      <c r="C130" s="132"/>
      <c r="D130" s="71"/>
      <c r="E130" s="71"/>
      <c r="F130" s="422" t="s">
        <v>123</v>
      </c>
      <c r="G130" s="423"/>
      <c r="H130" s="129">
        <v>26.85</v>
      </c>
      <c r="I130" s="129">
        <v>3046.68</v>
      </c>
      <c r="J130" s="130"/>
      <c r="K130" s="130"/>
      <c r="N130" s="108"/>
      <c r="O130" s="108"/>
      <c r="Q130" s="110"/>
      <c r="R130" s="110"/>
      <c r="S130" s="110"/>
      <c r="T130" s="110"/>
      <c r="U130" s="110"/>
    </row>
    <row r="131" spans="2:21" s="107" customFormat="1">
      <c r="B131" s="141"/>
      <c r="C131" s="132"/>
      <c r="D131" s="71"/>
      <c r="E131" s="71" t="s">
        <v>47</v>
      </c>
      <c r="F131" s="132" t="s">
        <v>113</v>
      </c>
      <c r="G131" s="109"/>
      <c r="H131" s="129">
        <v>1258.7900000000002</v>
      </c>
      <c r="I131" s="129">
        <v>13424.170000000002</v>
      </c>
      <c r="J131" s="130"/>
      <c r="K131" s="130"/>
      <c r="N131" s="108"/>
      <c r="O131" s="108"/>
      <c r="Q131" s="110"/>
      <c r="R131" s="110"/>
      <c r="S131" s="110"/>
      <c r="T131" s="110"/>
      <c r="U131" s="110"/>
    </row>
    <row r="132" spans="2:21" s="107" customFormat="1">
      <c r="B132" s="141"/>
      <c r="C132" s="132"/>
      <c r="D132" s="71" t="s">
        <v>77</v>
      </c>
      <c r="E132" s="132" t="s">
        <v>124</v>
      </c>
      <c r="F132" s="132"/>
      <c r="G132" s="109"/>
      <c r="H132" s="129">
        <v>1455.79</v>
      </c>
      <c r="I132" s="129">
        <v>17490</v>
      </c>
      <c r="J132" s="130"/>
      <c r="K132" s="130"/>
      <c r="N132" s="108"/>
      <c r="O132" s="108"/>
      <c r="Q132" s="110"/>
      <c r="R132" s="110"/>
      <c r="S132" s="110"/>
      <c r="T132" s="110"/>
      <c r="U132" s="110"/>
    </row>
    <row r="133" spans="2:21" s="107" customFormat="1">
      <c r="B133" s="141"/>
      <c r="C133" s="132"/>
      <c r="D133" s="71" t="s">
        <v>79</v>
      </c>
      <c r="E133" s="132" t="s">
        <v>114</v>
      </c>
      <c r="F133" s="132"/>
      <c r="G133" s="109"/>
      <c r="H133" s="129">
        <v>8.93</v>
      </c>
      <c r="I133" s="129">
        <v>663.02</v>
      </c>
      <c r="J133" s="130"/>
      <c r="K133" s="130"/>
      <c r="N133" s="108"/>
      <c r="O133" s="108"/>
      <c r="Q133" s="110"/>
      <c r="R133" s="110"/>
      <c r="S133" s="110"/>
      <c r="T133" s="110"/>
      <c r="U133" s="110"/>
    </row>
    <row r="134" spans="2:21" s="107" customFormat="1">
      <c r="B134" s="141"/>
      <c r="C134" s="132"/>
      <c r="D134" s="132" t="s">
        <v>307</v>
      </c>
      <c r="E134" s="132" t="s">
        <v>125</v>
      </c>
      <c r="F134" s="132"/>
      <c r="G134" s="109"/>
      <c r="H134" s="129">
        <v>72429.94</v>
      </c>
      <c r="I134" s="129">
        <v>0</v>
      </c>
      <c r="J134" s="130"/>
      <c r="K134" s="130"/>
      <c r="N134" s="108"/>
      <c r="O134" s="108"/>
      <c r="Q134" s="110"/>
      <c r="R134" s="110"/>
      <c r="S134" s="110"/>
      <c r="T134" s="110"/>
      <c r="U134" s="110"/>
    </row>
    <row r="135" spans="2:21" s="107" customFormat="1">
      <c r="B135" s="125"/>
      <c r="C135" s="109"/>
      <c r="D135" s="133" t="s">
        <v>126</v>
      </c>
      <c r="E135" s="109"/>
      <c r="F135" s="109"/>
      <c r="G135" s="109"/>
      <c r="H135" s="144">
        <v>75181.3</v>
      </c>
      <c r="I135" s="144">
        <v>34624</v>
      </c>
      <c r="J135" s="130"/>
      <c r="K135" s="130"/>
      <c r="N135" s="108"/>
      <c r="O135" s="108"/>
      <c r="Q135" s="110"/>
      <c r="R135" s="110"/>
      <c r="S135" s="110"/>
      <c r="T135" s="110"/>
      <c r="U135" s="110"/>
    </row>
    <row r="136" spans="2:21" s="107" customFormat="1" ht="13.5">
      <c r="B136" s="145" t="s">
        <v>127</v>
      </c>
      <c r="C136" s="118"/>
      <c r="D136" s="146"/>
      <c r="E136" s="118"/>
      <c r="F136" s="118"/>
      <c r="G136" s="118"/>
      <c r="H136" s="134">
        <v>385554.16000000003</v>
      </c>
      <c r="I136" s="134">
        <v>124754.745</v>
      </c>
      <c r="J136" s="135"/>
      <c r="K136" s="135"/>
      <c r="N136" s="108"/>
      <c r="O136" s="108"/>
      <c r="Q136" s="110"/>
      <c r="R136" s="110"/>
      <c r="S136" s="110"/>
      <c r="T136" s="110"/>
      <c r="U136" s="110"/>
    </row>
    <row r="137" spans="2:21" s="107" customFormat="1" ht="13.5">
      <c r="B137" s="147"/>
      <c r="C137" s="121"/>
      <c r="D137" s="109"/>
      <c r="E137" s="121"/>
      <c r="F137" s="121"/>
      <c r="G137" s="121"/>
      <c r="H137" s="135"/>
      <c r="I137" s="135"/>
      <c r="J137" s="135"/>
      <c r="K137" s="135"/>
      <c r="N137" s="108"/>
      <c r="O137" s="108"/>
      <c r="Q137" s="110"/>
      <c r="R137" s="110"/>
      <c r="S137" s="110"/>
      <c r="T137" s="110"/>
      <c r="U137" s="110"/>
    </row>
    <row r="138" spans="2:21" s="107" customFormat="1">
      <c r="B138" s="424" t="s">
        <v>128</v>
      </c>
      <c r="C138" s="424"/>
      <c r="D138" s="424"/>
      <c r="E138" s="424"/>
      <c r="F138" s="424"/>
      <c r="G138" s="424"/>
      <c r="H138" s="424"/>
      <c r="I138" s="424"/>
      <c r="J138" s="424"/>
      <c r="K138" s="424"/>
      <c r="L138" s="424"/>
      <c r="N138" s="108"/>
      <c r="O138" s="108"/>
      <c r="Q138" s="110"/>
      <c r="R138" s="110"/>
      <c r="S138" s="110"/>
      <c r="T138" s="110"/>
      <c r="U138" s="110"/>
    </row>
    <row r="139" spans="2:21" s="107" customFormat="1">
      <c r="B139" s="425" t="s">
        <v>72</v>
      </c>
      <c r="C139" s="426"/>
      <c r="D139" s="426"/>
      <c r="E139" s="426"/>
      <c r="F139" s="426"/>
      <c r="G139" s="427"/>
      <c r="H139" s="148"/>
      <c r="I139" s="149"/>
      <c r="J139" s="135"/>
      <c r="K139" s="135"/>
      <c r="N139" s="108"/>
      <c r="O139" s="108"/>
      <c r="Q139" s="110"/>
      <c r="R139" s="110"/>
      <c r="S139" s="110"/>
      <c r="T139" s="110"/>
      <c r="U139" s="110"/>
    </row>
    <row r="140" spans="2:21" s="107" customFormat="1">
      <c r="B140" s="428"/>
      <c r="C140" s="429"/>
      <c r="D140" s="429"/>
      <c r="E140" s="429"/>
      <c r="F140" s="429"/>
      <c r="G140" s="430"/>
      <c r="H140" s="150" t="s">
        <v>129</v>
      </c>
      <c r="I140" s="150" t="s">
        <v>8</v>
      </c>
      <c r="J140" s="135"/>
      <c r="K140" s="135"/>
      <c r="N140" s="108"/>
      <c r="O140" s="108"/>
      <c r="Q140" s="110"/>
      <c r="R140" s="110"/>
      <c r="S140" s="110"/>
      <c r="T140" s="110"/>
      <c r="U140" s="110"/>
    </row>
    <row r="141" spans="2:21" s="107" customFormat="1" ht="25.5">
      <c r="B141" s="428"/>
      <c r="C141" s="429"/>
      <c r="D141" s="429"/>
      <c r="E141" s="429"/>
      <c r="F141" s="429"/>
      <c r="G141" s="430"/>
      <c r="H141" s="151" t="s">
        <v>9</v>
      </c>
      <c r="I141" s="152" t="s">
        <v>13</v>
      </c>
      <c r="J141" s="135"/>
      <c r="K141" s="135"/>
      <c r="N141" s="108"/>
      <c r="O141" s="108"/>
      <c r="Q141" s="110"/>
      <c r="R141" s="110"/>
      <c r="S141" s="110"/>
      <c r="T141" s="110"/>
      <c r="U141" s="110"/>
    </row>
    <row r="142" spans="2:21" s="107" customFormat="1" ht="13.5" customHeight="1">
      <c r="B142" s="431"/>
      <c r="C142" s="432"/>
      <c r="D142" s="432"/>
      <c r="E142" s="432"/>
      <c r="F142" s="432"/>
      <c r="G142" s="433"/>
      <c r="H142" s="153" t="s">
        <v>14</v>
      </c>
      <c r="I142" s="153" t="s">
        <v>14</v>
      </c>
      <c r="J142" s="135"/>
      <c r="K142" s="135"/>
      <c r="N142" s="108"/>
      <c r="O142" s="108"/>
      <c r="Q142" s="110"/>
      <c r="R142" s="110"/>
      <c r="S142" s="110"/>
      <c r="T142" s="110"/>
      <c r="U142" s="110"/>
    </row>
    <row r="143" spans="2:21" s="107" customFormat="1" ht="13.5">
      <c r="B143" s="406" t="s">
        <v>130</v>
      </c>
      <c r="C143" s="407"/>
      <c r="D143" s="407"/>
      <c r="E143" s="407"/>
      <c r="F143" s="407"/>
      <c r="G143" s="408"/>
      <c r="H143" s="154"/>
      <c r="I143" s="155"/>
      <c r="J143" s="135"/>
      <c r="K143" s="135"/>
      <c r="N143" s="156"/>
      <c r="O143" s="108"/>
      <c r="Q143" s="110"/>
      <c r="R143" s="110"/>
      <c r="S143" s="110"/>
      <c r="T143" s="110"/>
      <c r="U143" s="110"/>
    </row>
    <row r="144" spans="2:21" s="107" customFormat="1" ht="13.5" customHeight="1">
      <c r="B144" s="403" t="s">
        <v>131</v>
      </c>
      <c r="C144" s="404"/>
      <c r="D144" s="404"/>
      <c r="E144" s="404"/>
      <c r="F144" s="404"/>
      <c r="G144" s="157"/>
      <c r="H144" s="158">
        <v>8156.640000000004</v>
      </c>
      <c r="I144" s="159">
        <v>10232.550000000005</v>
      </c>
      <c r="J144" s="135"/>
      <c r="K144" s="135"/>
      <c r="N144" s="160"/>
      <c r="O144" s="108"/>
      <c r="Q144" s="110"/>
      <c r="R144" s="110"/>
      <c r="S144" s="110"/>
      <c r="T144" s="110"/>
      <c r="U144" s="110"/>
    </row>
    <row r="145" spans="2:21" s="107" customFormat="1" ht="13.5" customHeight="1">
      <c r="B145" s="403" t="s">
        <v>132</v>
      </c>
      <c r="C145" s="404"/>
      <c r="D145" s="404"/>
      <c r="E145" s="404"/>
      <c r="F145" s="404"/>
      <c r="G145" s="157"/>
      <c r="H145" s="154"/>
      <c r="I145" s="155"/>
      <c r="J145" s="135"/>
      <c r="K145" s="135"/>
      <c r="N145" s="161"/>
      <c r="O145" s="108"/>
      <c r="Q145" s="110"/>
      <c r="R145" s="110"/>
      <c r="S145" s="110"/>
      <c r="T145" s="110"/>
      <c r="U145" s="110"/>
    </row>
    <row r="146" spans="2:21" s="107" customFormat="1" ht="13.5">
      <c r="B146" s="162" t="s">
        <v>25</v>
      </c>
      <c r="C146" s="121"/>
      <c r="D146" s="109"/>
      <c r="E146" s="121"/>
      <c r="F146" s="121"/>
      <c r="G146" s="157"/>
      <c r="H146" s="158">
        <v>2295.8300000000004</v>
      </c>
      <c r="I146" s="159">
        <v>3401.25</v>
      </c>
      <c r="J146" s="135"/>
      <c r="K146" s="135"/>
      <c r="N146" s="163"/>
      <c r="O146" s="108"/>
      <c r="Q146" s="110"/>
      <c r="R146" s="110"/>
      <c r="S146" s="110"/>
      <c r="T146" s="110"/>
      <c r="U146" s="110"/>
    </row>
    <row r="147" spans="2:21" s="107" customFormat="1" ht="13.5">
      <c r="B147" s="162" t="s">
        <v>133</v>
      </c>
      <c r="C147" s="121"/>
      <c r="D147" s="109"/>
      <c r="E147" s="121"/>
      <c r="F147" s="121"/>
      <c r="G147" s="157"/>
      <c r="H147" s="158">
        <v>1470.15</v>
      </c>
      <c r="I147" s="164">
        <v>2296.56</v>
      </c>
      <c r="J147" s="135"/>
      <c r="K147" s="135"/>
      <c r="N147" s="163"/>
      <c r="O147" s="108"/>
      <c r="Q147" s="110"/>
      <c r="R147" s="110"/>
      <c r="S147" s="110"/>
      <c r="T147" s="110"/>
      <c r="U147" s="110"/>
    </row>
    <row r="148" spans="2:21" s="107" customFormat="1" ht="13.5">
      <c r="B148" s="162" t="s">
        <v>24</v>
      </c>
      <c r="C148" s="121"/>
      <c r="D148" s="109"/>
      <c r="E148" s="121"/>
      <c r="F148" s="121"/>
      <c r="G148" s="157"/>
      <c r="H148" s="158">
        <v>101.57</v>
      </c>
      <c r="I148" s="159">
        <v>202.17999999999998</v>
      </c>
      <c r="J148" s="135"/>
      <c r="K148" s="135"/>
      <c r="N148" s="163"/>
      <c r="O148" s="108"/>
      <c r="Q148" s="110"/>
      <c r="R148" s="110"/>
      <c r="S148" s="110"/>
      <c r="T148" s="110"/>
      <c r="U148" s="110"/>
    </row>
    <row r="149" spans="2:21" s="107" customFormat="1" ht="13.5" hidden="1" customHeight="1">
      <c r="B149" s="162" t="s">
        <v>134</v>
      </c>
      <c r="C149" s="121"/>
      <c r="D149" s="109"/>
      <c r="E149" s="121"/>
      <c r="F149" s="121"/>
      <c r="G149" s="157"/>
      <c r="H149" s="158">
        <v>0</v>
      </c>
      <c r="I149" s="159">
        <v>0</v>
      </c>
      <c r="J149" s="135"/>
      <c r="K149" s="135"/>
      <c r="N149" s="163"/>
      <c r="O149" s="108"/>
      <c r="Q149" s="110"/>
      <c r="R149" s="110"/>
      <c r="S149" s="110"/>
      <c r="T149" s="110"/>
      <c r="U149" s="110"/>
    </row>
    <row r="150" spans="2:21" s="107" customFormat="1" ht="13.5" hidden="1" customHeight="1">
      <c r="B150" s="162" t="s">
        <v>135</v>
      </c>
      <c r="C150" s="121"/>
      <c r="D150" s="109"/>
      <c r="E150" s="121"/>
      <c r="F150" s="121"/>
      <c r="G150" s="157"/>
      <c r="H150" s="158">
        <v>0</v>
      </c>
      <c r="I150" s="159">
        <v>0</v>
      </c>
      <c r="J150" s="135"/>
      <c r="K150" s="135"/>
      <c r="N150" s="163"/>
      <c r="O150" s="108"/>
      <c r="Q150" s="110"/>
      <c r="R150" s="110"/>
      <c r="S150" s="110"/>
      <c r="T150" s="110"/>
      <c r="U150" s="110"/>
    </row>
    <row r="151" spans="2:21" s="107" customFormat="1" ht="13.5" hidden="1" customHeight="1">
      <c r="B151" s="162" t="s">
        <v>136</v>
      </c>
      <c r="C151" s="121"/>
      <c r="D151" s="109"/>
      <c r="E151" s="121"/>
      <c r="F151" s="121"/>
      <c r="G151" s="157"/>
      <c r="H151" s="165">
        <v>0</v>
      </c>
      <c r="I151" s="159" t="e">
        <v>#REF!</v>
      </c>
      <c r="J151" s="135"/>
      <c r="K151" s="135"/>
      <c r="N151" s="163"/>
      <c r="O151" s="108"/>
      <c r="Q151" s="110"/>
      <c r="R151" s="110"/>
      <c r="S151" s="110"/>
      <c r="T151" s="110"/>
      <c r="U151" s="110"/>
    </row>
    <row r="152" spans="2:21" s="107" customFormat="1" ht="13.5">
      <c r="B152" s="162" t="s">
        <v>137</v>
      </c>
      <c r="C152" s="121"/>
      <c r="D152" s="109"/>
      <c r="E152" s="121"/>
      <c r="F152" s="121"/>
      <c r="G152" s="157"/>
      <c r="H152" s="165">
        <v>374.8</v>
      </c>
      <c r="I152" s="159">
        <v>438.54</v>
      </c>
      <c r="J152" s="135"/>
      <c r="K152" s="135"/>
      <c r="N152" s="163"/>
      <c r="O152" s="108"/>
      <c r="Q152" s="110"/>
      <c r="R152" s="110"/>
      <c r="S152" s="110"/>
      <c r="T152" s="110"/>
      <c r="U152" s="110"/>
    </row>
    <row r="153" spans="2:21" s="107" customFormat="1" ht="13.5">
      <c r="B153" s="162" t="s">
        <v>138</v>
      </c>
      <c r="C153" s="121"/>
      <c r="D153" s="109"/>
      <c r="E153" s="121"/>
      <c r="F153" s="121"/>
      <c r="G153" s="157"/>
      <c r="H153" s="159">
        <v>0</v>
      </c>
      <c r="I153" s="159">
        <v>-28.11</v>
      </c>
      <c r="J153" s="135"/>
      <c r="K153" s="135"/>
      <c r="N153" s="163"/>
      <c r="O153" s="108"/>
      <c r="Q153" s="110"/>
      <c r="R153" s="110"/>
      <c r="S153" s="110"/>
      <c r="T153" s="110"/>
      <c r="U153" s="110"/>
    </row>
    <row r="154" spans="2:21" s="107" customFormat="1" ht="13.5">
      <c r="B154" s="162" t="s">
        <v>139</v>
      </c>
      <c r="C154" s="121"/>
      <c r="D154" s="109"/>
      <c r="E154" s="121"/>
      <c r="F154" s="121"/>
      <c r="G154" s="157"/>
      <c r="H154" s="165">
        <v>-223.04999999999998</v>
      </c>
      <c r="I154" s="159">
        <v>-870.35</v>
      </c>
      <c r="J154" s="135"/>
      <c r="K154" s="135"/>
      <c r="N154" s="163"/>
      <c r="O154" s="108"/>
      <c r="Q154" s="110"/>
      <c r="R154" s="110"/>
      <c r="S154" s="110"/>
      <c r="T154" s="110"/>
      <c r="U154" s="110"/>
    </row>
    <row r="155" spans="2:21" s="107" customFormat="1" ht="13.5">
      <c r="B155" s="162" t="s">
        <v>140</v>
      </c>
      <c r="C155" s="121"/>
      <c r="D155" s="109"/>
      <c r="E155" s="121"/>
      <c r="F155" s="121"/>
      <c r="G155" s="157"/>
      <c r="H155" s="165">
        <v>-13.06</v>
      </c>
      <c r="I155" s="159">
        <v>0</v>
      </c>
      <c r="J155" s="135"/>
      <c r="K155" s="135"/>
      <c r="N155" s="163"/>
      <c r="O155" s="108"/>
      <c r="Q155" s="110"/>
      <c r="R155" s="110"/>
      <c r="S155" s="110"/>
      <c r="T155" s="110"/>
      <c r="U155" s="110"/>
    </row>
    <row r="156" spans="2:21" s="107" customFormat="1" ht="13.5">
      <c r="B156" s="162" t="s">
        <v>141</v>
      </c>
      <c r="C156" s="121"/>
      <c r="D156" s="109"/>
      <c r="E156" s="121"/>
      <c r="F156" s="121"/>
      <c r="G156" s="157"/>
      <c r="H156" s="165">
        <v>-275.86</v>
      </c>
      <c r="I156" s="159">
        <v>-478.67999999999995</v>
      </c>
      <c r="J156" s="135"/>
      <c r="K156" s="135"/>
      <c r="N156" s="163"/>
      <c r="O156" s="108"/>
      <c r="Q156" s="110"/>
      <c r="R156" s="110"/>
      <c r="S156" s="110"/>
      <c r="T156" s="110"/>
      <c r="U156" s="110"/>
    </row>
    <row r="157" spans="2:21" s="107" customFormat="1" ht="13.5">
      <c r="B157" s="162" t="s">
        <v>142</v>
      </c>
      <c r="C157" s="121"/>
      <c r="D157" s="109"/>
      <c r="E157" s="121"/>
      <c r="F157" s="121"/>
      <c r="G157" s="157"/>
      <c r="H157" s="165">
        <v>1.07</v>
      </c>
      <c r="I157" s="159">
        <v>-7.69</v>
      </c>
      <c r="J157" s="135"/>
      <c r="K157" s="135"/>
      <c r="N157" s="163"/>
      <c r="O157" s="108"/>
      <c r="Q157" s="110"/>
      <c r="R157" s="110"/>
      <c r="S157" s="110"/>
      <c r="T157" s="110"/>
      <c r="U157" s="110"/>
    </row>
    <row r="158" spans="2:21" s="107" customFormat="1" ht="13.5">
      <c r="B158" s="162" t="s">
        <v>143</v>
      </c>
      <c r="C158" s="121"/>
      <c r="D158" s="109"/>
      <c r="E158" s="121"/>
      <c r="F158" s="121"/>
      <c r="G158" s="157"/>
      <c r="H158" s="159">
        <v>0</v>
      </c>
      <c r="I158" s="159">
        <v>-297.89999999999998</v>
      </c>
      <c r="J158" s="135"/>
      <c r="K158" s="135"/>
      <c r="N158" s="163"/>
      <c r="O158" s="108"/>
      <c r="Q158" s="110"/>
      <c r="R158" s="110"/>
      <c r="S158" s="110"/>
      <c r="T158" s="110"/>
      <c r="U158" s="110"/>
    </row>
    <row r="159" spans="2:21" s="107" customFormat="1" ht="13.5">
      <c r="B159" s="162" t="s">
        <v>144</v>
      </c>
      <c r="C159" s="121"/>
      <c r="D159" s="109"/>
      <c r="E159" s="121"/>
      <c r="F159" s="121"/>
      <c r="G159" s="157"/>
      <c r="H159" s="165">
        <v>-5.83</v>
      </c>
      <c r="I159" s="166">
        <v>-12.97</v>
      </c>
      <c r="J159" s="135"/>
      <c r="K159" s="135"/>
      <c r="N159" s="163"/>
      <c r="O159" s="108"/>
      <c r="Q159" s="110"/>
      <c r="R159" s="110"/>
      <c r="S159" s="110"/>
      <c r="T159" s="110"/>
      <c r="U159" s="110"/>
    </row>
    <row r="160" spans="2:21" s="107" customFormat="1" ht="13.5">
      <c r="B160" s="167" t="s">
        <v>145</v>
      </c>
      <c r="C160" s="121"/>
      <c r="D160" s="109"/>
      <c r="E160" s="121"/>
      <c r="F160" s="121"/>
      <c r="G160" s="157"/>
      <c r="H160" s="134">
        <v>11883.260000000004</v>
      </c>
      <c r="I160" s="134">
        <v>14877.380000000005</v>
      </c>
      <c r="J160" s="135"/>
      <c r="K160" s="135"/>
      <c r="N160" s="168"/>
      <c r="O160" s="108"/>
      <c r="Q160" s="110"/>
      <c r="R160" s="110"/>
      <c r="S160" s="110"/>
      <c r="T160" s="110"/>
      <c r="U160" s="110"/>
    </row>
    <row r="161" spans="2:21" s="107" customFormat="1" ht="13.5">
      <c r="B161" s="169"/>
      <c r="C161" s="121"/>
      <c r="D161" s="109"/>
      <c r="E161" s="121"/>
      <c r="F161" s="121"/>
      <c r="G161" s="157"/>
      <c r="H161" s="154"/>
      <c r="I161" s="72"/>
      <c r="J161" s="135"/>
      <c r="K161" s="135"/>
      <c r="N161" s="156"/>
      <c r="O161" s="108"/>
      <c r="Q161" s="110"/>
      <c r="R161" s="110"/>
      <c r="S161" s="110"/>
      <c r="T161" s="110"/>
      <c r="U161" s="110"/>
    </row>
    <row r="162" spans="2:21" s="107" customFormat="1" ht="13.5">
      <c r="B162" s="406" t="s">
        <v>146</v>
      </c>
      <c r="C162" s="407"/>
      <c r="D162" s="407"/>
      <c r="E162" s="407"/>
      <c r="F162" s="407"/>
      <c r="G162" s="408"/>
      <c r="H162" s="154"/>
      <c r="I162" s="72"/>
      <c r="J162" s="135"/>
      <c r="K162" s="135"/>
      <c r="N162" s="156"/>
      <c r="O162" s="108"/>
      <c r="Q162" s="110"/>
      <c r="R162" s="110"/>
      <c r="S162" s="110"/>
      <c r="T162" s="110"/>
      <c r="U162" s="110"/>
    </row>
    <row r="163" spans="2:21" s="107" customFormat="1" ht="13.5">
      <c r="B163" s="170" t="s">
        <v>147</v>
      </c>
      <c r="C163" s="121"/>
      <c r="D163" s="109"/>
      <c r="E163" s="121"/>
      <c r="F163" s="121"/>
      <c r="G163" s="157"/>
      <c r="H163" s="165">
        <v>32.354453998955279</v>
      </c>
      <c r="I163" s="171">
        <v>1897.6998337612606</v>
      </c>
      <c r="J163" s="135"/>
      <c r="K163" s="135"/>
      <c r="N163" s="172"/>
      <c r="O163" s="108"/>
      <c r="Q163" s="110"/>
      <c r="R163" s="110"/>
      <c r="S163" s="110"/>
      <c r="T163" s="110"/>
      <c r="U163" s="110"/>
    </row>
    <row r="164" spans="2:21" s="107" customFormat="1" ht="13.5">
      <c r="B164" s="170" t="s">
        <v>148</v>
      </c>
      <c r="C164" s="121"/>
      <c r="D164" s="109"/>
      <c r="E164" s="121"/>
      <c r="F164" s="121"/>
      <c r="G164" s="157"/>
      <c r="H164" s="165">
        <v>-14160.838918920654</v>
      </c>
      <c r="I164" s="171">
        <v>-210.78875079700902</v>
      </c>
      <c r="J164" s="135"/>
      <c r="K164" s="135"/>
      <c r="N164" s="172"/>
      <c r="O164" s="108"/>
      <c r="Q164" s="110"/>
      <c r="R164" s="110"/>
      <c r="S164" s="110"/>
      <c r="T164" s="110"/>
      <c r="U164" s="110"/>
    </row>
    <row r="165" spans="2:21" s="107" customFormat="1" ht="13.5">
      <c r="B165" s="170" t="s">
        <v>149</v>
      </c>
      <c r="C165" s="121"/>
      <c r="D165" s="109"/>
      <c r="E165" s="121"/>
      <c r="F165" s="121"/>
      <c r="G165" s="157"/>
      <c r="H165" s="165">
        <v>887.67725567576656</v>
      </c>
      <c r="I165" s="171">
        <v>-5727.6329844105785</v>
      </c>
      <c r="J165" s="135"/>
      <c r="K165" s="135"/>
      <c r="N165" s="172"/>
      <c r="O165" s="108"/>
      <c r="Q165" s="110"/>
      <c r="R165" s="110"/>
      <c r="S165" s="110"/>
      <c r="T165" s="110"/>
      <c r="U165" s="110"/>
    </row>
    <row r="166" spans="2:21" s="107" customFormat="1" ht="13.5">
      <c r="B166" s="170" t="s">
        <v>150</v>
      </c>
      <c r="C166" s="121"/>
      <c r="D166" s="109"/>
      <c r="E166" s="121"/>
      <c r="F166" s="121"/>
      <c r="G166" s="157"/>
      <c r="H166" s="165">
        <v>0.60999999999999899</v>
      </c>
      <c r="I166" s="159">
        <v>0</v>
      </c>
      <c r="J166" s="135"/>
      <c r="K166" s="135"/>
      <c r="N166" s="172"/>
      <c r="O166" s="108"/>
      <c r="Q166" s="110"/>
      <c r="R166" s="110"/>
      <c r="S166" s="110"/>
      <c r="T166" s="110"/>
      <c r="U166" s="110"/>
    </row>
    <row r="167" spans="2:21" s="107" customFormat="1" ht="13.5">
      <c r="B167" s="170" t="s">
        <v>151</v>
      </c>
      <c r="C167" s="121"/>
      <c r="D167" s="109"/>
      <c r="E167" s="121"/>
      <c r="F167" s="121"/>
      <c r="G167" s="157"/>
      <c r="H167" s="165">
        <v>-2474.5085615291991</v>
      </c>
      <c r="I167" s="171">
        <v>-2394.0390434609394</v>
      </c>
      <c r="J167" s="135"/>
      <c r="K167" s="135"/>
      <c r="N167" s="172"/>
      <c r="O167" s="108"/>
      <c r="Q167" s="110"/>
      <c r="R167" s="110"/>
      <c r="S167" s="110"/>
      <c r="T167" s="110"/>
      <c r="U167" s="110"/>
    </row>
    <row r="168" spans="2:21" s="107" customFormat="1" ht="13.5">
      <c r="B168" s="170" t="s">
        <v>152</v>
      </c>
      <c r="C168" s="121"/>
      <c r="D168" s="109"/>
      <c r="E168" s="121"/>
      <c r="F168" s="121"/>
      <c r="G168" s="157"/>
      <c r="H168" s="165">
        <v>-190.39766096339508</v>
      </c>
      <c r="I168" s="171">
        <v>111.11124097750834</v>
      </c>
      <c r="J168" s="135"/>
      <c r="K168" s="135"/>
      <c r="N168" s="172"/>
      <c r="O168" s="108"/>
      <c r="Q168" s="110"/>
      <c r="R168" s="110"/>
      <c r="S168" s="110"/>
      <c r="T168" s="110"/>
      <c r="U168" s="110"/>
    </row>
    <row r="169" spans="2:21" s="107" customFormat="1" ht="13.5" hidden="1" customHeight="1">
      <c r="B169" s="170" t="s">
        <v>153</v>
      </c>
      <c r="C169" s="121"/>
      <c r="D169" s="109"/>
      <c r="E169" s="121"/>
      <c r="F169" s="121"/>
      <c r="G169" s="157"/>
      <c r="H169" s="165">
        <v>0</v>
      </c>
      <c r="I169" s="171">
        <v>0</v>
      </c>
      <c r="J169" s="135"/>
      <c r="K169" s="135"/>
      <c r="N169" s="172"/>
      <c r="O169" s="108"/>
      <c r="Q169" s="110"/>
      <c r="R169" s="110"/>
      <c r="S169" s="110"/>
      <c r="T169" s="110"/>
      <c r="U169" s="110"/>
    </row>
    <row r="170" spans="2:21" s="107" customFormat="1" ht="13.5">
      <c r="B170" s="170" t="s">
        <v>154</v>
      </c>
      <c r="C170" s="121"/>
      <c r="D170" s="109"/>
      <c r="E170" s="121"/>
      <c r="F170" s="121"/>
      <c r="G170" s="157"/>
      <c r="H170" s="165">
        <v>-916.86851098627517</v>
      </c>
      <c r="I170" s="171">
        <v>1032.950087207224</v>
      </c>
      <c r="J170" s="135"/>
      <c r="K170" s="135"/>
      <c r="N170" s="172"/>
      <c r="O170" s="108"/>
      <c r="Q170" s="110"/>
      <c r="R170" s="110"/>
      <c r="S170" s="110"/>
      <c r="T170" s="110"/>
      <c r="U170" s="110"/>
    </row>
    <row r="171" spans="2:21" s="107" customFormat="1" ht="13.5">
      <c r="B171" s="170" t="s">
        <v>155</v>
      </c>
      <c r="C171" s="121"/>
      <c r="D171" s="109"/>
      <c r="E171" s="121"/>
      <c r="F171" s="121"/>
      <c r="G171" s="157"/>
      <c r="H171" s="165">
        <v>-287.56153988470919</v>
      </c>
      <c r="I171" s="171">
        <v>6276.9841021825268</v>
      </c>
      <c r="J171" s="135"/>
      <c r="K171" s="135"/>
      <c r="N171" s="172"/>
      <c r="O171" s="108"/>
      <c r="Q171" s="110"/>
      <c r="R171" s="110"/>
      <c r="S171" s="110"/>
      <c r="T171" s="110"/>
      <c r="U171" s="110"/>
    </row>
    <row r="172" spans="2:21" s="107" customFormat="1" ht="13.5">
      <c r="B172" s="406" t="s">
        <v>156</v>
      </c>
      <c r="C172" s="407"/>
      <c r="D172" s="407"/>
      <c r="E172" s="407"/>
      <c r="F172" s="407"/>
      <c r="G172" s="157"/>
      <c r="H172" s="144">
        <v>-5227.2734826095057</v>
      </c>
      <c r="I172" s="134">
        <v>15863.664485459998</v>
      </c>
      <c r="J172" s="135"/>
      <c r="K172" s="135"/>
      <c r="N172" s="156"/>
      <c r="O172" s="108"/>
      <c r="Q172" s="110"/>
      <c r="R172" s="110"/>
      <c r="S172" s="110"/>
      <c r="T172" s="110"/>
      <c r="U172" s="110"/>
    </row>
    <row r="173" spans="2:21" s="107" customFormat="1" ht="13.5">
      <c r="B173" s="403" t="s">
        <v>157</v>
      </c>
      <c r="C173" s="404"/>
      <c r="D173" s="404"/>
      <c r="E173" s="404"/>
      <c r="F173" s="404"/>
      <c r="G173" s="405"/>
      <c r="H173" s="165">
        <v>26.799999999998221</v>
      </c>
      <c r="I173" s="171">
        <v>-3917.6400000000003</v>
      </c>
      <c r="J173" s="135"/>
      <c r="K173" s="135"/>
      <c r="N173" s="161"/>
      <c r="O173" s="108"/>
      <c r="Q173" s="110"/>
      <c r="R173" s="110"/>
      <c r="S173" s="110"/>
      <c r="T173" s="110"/>
      <c r="U173" s="110"/>
    </row>
    <row r="174" spans="2:21" s="107" customFormat="1" ht="13.5">
      <c r="B174" s="167" t="s">
        <v>158</v>
      </c>
      <c r="C174" s="121"/>
      <c r="D174" s="109"/>
      <c r="E174" s="121"/>
      <c r="F174" s="121"/>
      <c r="G174" s="157"/>
      <c r="H174" s="144">
        <v>-5200.4734826095073</v>
      </c>
      <c r="I174" s="144">
        <v>11945.364485459999</v>
      </c>
      <c r="J174" s="135"/>
      <c r="K174" s="135"/>
      <c r="M174" s="173"/>
      <c r="N174" s="168"/>
      <c r="O174" s="108"/>
      <c r="Q174" s="110"/>
      <c r="R174" s="110"/>
      <c r="S174" s="110"/>
      <c r="T174" s="110"/>
      <c r="U174" s="110"/>
    </row>
    <row r="175" spans="2:21" s="107" customFormat="1" ht="13.5">
      <c r="B175" s="174"/>
      <c r="C175" s="121"/>
      <c r="D175" s="109"/>
      <c r="E175" s="121"/>
      <c r="F175" s="121"/>
      <c r="G175" s="157"/>
      <c r="H175" s="135"/>
      <c r="I175" s="155"/>
      <c r="J175" s="135"/>
      <c r="K175" s="135"/>
      <c r="N175" s="161"/>
      <c r="O175" s="108"/>
      <c r="Q175" s="110"/>
      <c r="R175" s="110"/>
      <c r="S175" s="110"/>
      <c r="T175" s="110"/>
      <c r="U175" s="110"/>
    </row>
    <row r="176" spans="2:21" s="107" customFormat="1" ht="13.5">
      <c r="B176" s="406" t="s">
        <v>159</v>
      </c>
      <c r="C176" s="407"/>
      <c r="D176" s="407"/>
      <c r="E176" s="407"/>
      <c r="F176" s="407"/>
      <c r="G176" s="408"/>
      <c r="H176" s="135"/>
      <c r="I176" s="155"/>
      <c r="J176" s="135"/>
      <c r="K176" s="135"/>
      <c r="N176" s="156"/>
      <c r="O176" s="108"/>
      <c r="Q176" s="110"/>
      <c r="R176" s="110"/>
      <c r="S176" s="110"/>
      <c r="T176" s="110"/>
      <c r="U176" s="110"/>
    </row>
    <row r="177" spans="2:21" s="107" customFormat="1" ht="13.5">
      <c r="B177" s="170" t="s">
        <v>160</v>
      </c>
      <c r="C177" s="121"/>
      <c r="D177" s="109"/>
      <c r="E177" s="121"/>
      <c r="F177" s="121"/>
      <c r="G177" s="157"/>
      <c r="H177" s="175">
        <v>-1009.7621793024765</v>
      </c>
      <c r="I177" s="159">
        <v>-437</v>
      </c>
      <c r="J177" s="135"/>
      <c r="K177" s="135"/>
      <c r="N177" s="172"/>
      <c r="O177" s="108"/>
      <c r="Q177" s="110"/>
      <c r="R177" s="110"/>
      <c r="S177" s="110"/>
      <c r="T177" s="110"/>
      <c r="U177" s="110"/>
    </row>
    <row r="178" spans="2:21" s="107" customFormat="1" ht="13.5">
      <c r="B178" s="170" t="s">
        <v>161</v>
      </c>
      <c r="C178" s="121"/>
      <c r="D178" s="109"/>
      <c r="E178" s="121"/>
      <c r="F178" s="121"/>
      <c r="G178" s="157"/>
      <c r="H178" s="159">
        <v>0</v>
      </c>
      <c r="I178" s="159">
        <v>-958.46999999999991</v>
      </c>
      <c r="J178" s="135"/>
      <c r="K178" s="135"/>
      <c r="N178" s="172"/>
      <c r="O178" s="108"/>
      <c r="Q178" s="110"/>
      <c r="R178" s="110"/>
      <c r="S178" s="110"/>
      <c r="T178" s="110"/>
      <c r="U178" s="110"/>
    </row>
    <row r="179" spans="2:21" s="107" customFormat="1" ht="13.5">
      <c r="B179" s="170" t="s">
        <v>162</v>
      </c>
      <c r="C179" s="121"/>
      <c r="D179" s="109"/>
      <c r="E179" s="121"/>
      <c r="F179" s="121"/>
      <c r="G179" s="157"/>
      <c r="H179" s="175">
        <v>-8607.4799999999977</v>
      </c>
      <c r="I179" s="159">
        <v>-550</v>
      </c>
      <c r="J179" s="135"/>
      <c r="K179" s="135"/>
      <c r="N179" s="172"/>
      <c r="O179" s="108"/>
      <c r="Q179" s="110"/>
      <c r="R179" s="110"/>
      <c r="S179" s="110"/>
      <c r="T179" s="110"/>
      <c r="U179" s="110"/>
    </row>
    <row r="180" spans="2:21" s="107" customFormat="1" ht="13.5">
      <c r="B180" s="170" t="s">
        <v>163</v>
      </c>
      <c r="C180" s="121"/>
      <c r="D180" s="109"/>
      <c r="E180" s="121"/>
      <c r="F180" s="121"/>
      <c r="G180" s="157"/>
      <c r="H180" s="175">
        <v>0</v>
      </c>
      <c r="I180" s="159">
        <v>-11306.24</v>
      </c>
      <c r="J180" s="135"/>
      <c r="K180" s="135"/>
      <c r="N180" s="172"/>
      <c r="O180" s="108"/>
      <c r="Q180" s="110"/>
      <c r="R180" s="110"/>
      <c r="S180" s="110"/>
      <c r="T180" s="110"/>
      <c r="U180" s="110"/>
    </row>
    <row r="181" spans="2:21" s="107" customFormat="1" ht="13.5">
      <c r="B181" s="170" t="s">
        <v>164</v>
      </c>
      <c r="C181" s="121"/>
      <c r="D181" s="109"/>
      <c r="E181" s="121"/>
      <c r="F181" s="121"/>
      <c r="G181" s="157"/>
      <c r="H181" s="175">
        <v>-162175.52000000002</v>
      </c>
      <c r="I181" s="159">
        <v>-37795</v>
      </c>
      <c r="J181" s="135"/>
      <c r="K181" s="135"/>
      <c r="N181" s="172"/>
      <c r="O181" s="108"/>
      <c r="Q181" s="110"/>
      <c r="R181" s="110"/>
      <c r="S181" s="110"/>
      <c r="T181" s="110"/>
      <c r="U181" s="110"/>
    </row>
    <row r="182" spans="2:21" s="107" customFormat="1" ht="13.5">
      <c r="B182" s="170" t="s">
        <v>165</v>
      </c>
      <c r="C182" s="121"/>
      <c r="D182" s="109"/>
      <c r="E182" s="121"/>
      <c r="F182" s="121"/>
      <c r="G182" s="157"/>
      <c r="H182" s="175">
        <v>-1693.3453737999998</v>
      </c>
      <c r="I182" s="159">
        <v>39705</v>
      </c>
      <c r="J182" s="135"/>
      <c r="K182" s="135"/>
      <c r="N182" s="172"/>
      <c r="O182" s="108"/>
      <c r="Q182" s="110"/>
      <c r="R182" s="110"/>
      <c r="S182" s="110"/>
      <c r="T182" s="110"/>
      <c r="U182" s="110"/>
    </row>
    <row r="183" spans="2:21" s="107" customFormat="1" ht="13.5">
      <c r="B183" s="170" t="s">
        <v>166</v>
      </c>
      <c r="C183" s="121"/>
      <c r="D183" s="109"/>
      <c r="E183" s="121"/>
      <c r="F183" s="121"/>
      <c r="G183" s="157"/>
      <c r="H183" s="175">
        <v>-80000</v>
      </c>
      <c r="I183" s="159">
        <v>0</v>
      </c>
      <c r="J183" s="135"/>
      <c r="K183" s="135"/>
      <c r="N183" s="172"/>
      <c r="O183" s="108"/>
      <c r="Q183" s="110"/>
      <c r="R183" s="110"/>
      <c r="S183" s="110"/>
      <c r="T183" s="110"/>
      <c r="U183" s="110"/>
    </row>
    <row r="184" spans="2:21" s="189" customFormat="1" ht="27" customHeight="1">
      <c r="B184" s="412" t="s">
        <v>311</v>
      </c>
      <c r="C184" s="413"/>
      <c r="D184" s="413"/>
      <c r="E184" s="413"/>
      <c r="F184" s="413"/>
      <c r="G184" s="414"/>
      <c r="H184" s="371">
        <v>356375.77999999997</v>
      </c>
      <c r="I184" s="372">
        <v>0</v>
      </c>
      <c r="J184" s="188"/>
      <c r="K184" s="188"/>
      <c r="N184" s="373"/>
      <c r="O184" s="191"/>
      <c r="Q184" s="192"/>
      <c r="R184" s="192"/>
      <c r="S184" s="192"/>
      <c r="T184" s="192"/>
      <c r="U184" s="192"/>
    </row>
    <row r="185" spans="2:21" s="107" customFormat="1" ht="13.5" hidden="1">
      <c r="B185" s="170" t="s">
        <v>167</v>
      </c>
      <c r="C185" s="121"/>
      <c r="D185" s="109"/>
      <c r="E185" s="121"/>
      <c r="F185" s="121"/>
      <c r="G185" s="157"/>
      <c r="H185" s="175">
        <v>0</v>
      </c>
      <c r="I185" s="159"/>
      <c r="J185" s="135"/>
      <c r="K185" s="135"/>
      <c r="N185" s="172"/>
      <c r="O185" s="108"/>
      <c r="Q185" s="110"/>
      <c r="R185" s="110"/>
      <c r="S185" s="110"/>
      <c r="T185" s="110"/>
      <c r="U185" s="110"/>
    </row>
    <row r="186" spans="2:21" s="107" customFormat="1" ht="13.5">
      <c r="B186" s="170" t="s">
        <v>168</v>
      </c>
      <c r="C186" s="121"/>
      <c r="D186" s="109"/>
      <c r="E186" s="121"/>
      <c r="F186" s="121"/>
      <c r="G186" s="157"/>
      <c r="H186" s="159">
        <v>0</v>
      </c>
      <c r="I186" s="159">
        <v>25</v>
      </c>
      <c r="J186" s="135"/>
      <c r="K186" s="135"/>
      <c r="N186" s="172"/>
      <c r="O186" s="108"/>
      <c r="Q186" s="110"/>
      <c r="R186" s="110"/>
      <c r="S186" s="110"/>
      <c r="T186" s="110"/>
      <c r="U186" s="110"/>
    </row>
    <row r="187" spans="2:21" s="107" customFormat="1" ht="13.5">
      <c r="B187" s="170" t="s">
        <v>169</v>
      </c>
      <c r="C187" s="121"/>
      <c r="D187" s="109"/>
      <c r="E187" s="121"/>
      <c r="F187" s="121"/>
      <c r="G187" s="157"/>
      <c r="H187" s="175">
        <v>-135001.57999999999</v>
      </c>
      <c r="I187" s="159">
        <v>20490</v>
      </c>
      <c r="J187" s="135"/>
      <c r="K187" s="135"/>
      <c r="N187" s="172"/>
      <c r="O187" s="108"/>
      <c r="Q187" s="110"/>
      <c r="R187" s="110"/>
      <c r="S187" s="110"/>
      <c r="T187" s="110"/>
      <c r="U187" s="110"/>
    </row>
    <row r="188" spans="2:21" s="107" customFormat="1" ht="13.5">
      <c r="B188" s="170" t="s">
        <v>170</v>
      </c>
      <c r="C188" s="121"/>
      <c r="D188" s="109"/>
      <c r="E188" s="121"/>
      <c r="F188" s="121"/>
      <c r="G188" s="157"/>
      <c r="H188" s="159">
        <v>0</v>
      </c>
      <c r="I188" s="159">
        <v>28</v>
      </c>
      <c r="J188" s="135"/>
      <c r="K188" s="135"/>
      <c r="N188" s="172"/>
      <c r="O188" s="108"/>
      <c r="Q188" s="110"/>
      <c r="R188" s="110"/>
      <c r="S188" s="110"/>
      <c r="T188" s="110"/>
      <c r="U188" s="110"/>
    </row>
    <row r="189" spans="2:21" s="107" customFormat="1" ht="13.5" customHeight="1">
      <c r="B189" s="403" t="s">
        <v>139</v>
      </c>
      <c r="C189" s="404"/>
      <c r="D189" s="404"/>
      <c r="E189" s="404"/>
      <c r="F189" s="404"/>
      <c r="G189" s="405"/>
      <c r="H189" s="175">
        <v>56.429999999999986</v>
      </c>
      <c r="I189" s="166">
        <v>938</v>
      </c>
      <c r="J189" s="135"/>
      <c r="K189" s="135"/>
      <c r="N189" s="161"/>
      <c r="O189" s="108"/>
      <c r="Q189" s="110"/>
      <c r="R189" s="110"/>
      <c r="S189" s="110"/>
      <c r="T189" s="110"/>
      <c r="U189" s="110"/>
    </row>
    <row r="190" spans="2:21" s="107" customFormat="1" ht="13.5">
      <c r="B190" s="167" t="s">
        <v>171</v>
      </c>
      <c r="C190" s="121"/>
      <c r="D190" s="109"/>
      <c r="E190" s="121"/>
      <c r="F190" s="121"/>
      <c r="G190" s="157"/>
      <c r="H190" s="144">
        <v>-32056.477553102501</v>
      </c>
      <c r="I190" s="144">
        <v>10139.290000000001</v>
      </c>
      <c r="J190" s="135"/>
      <c r="K190" s="135"/>
      <c r="M190" s="173"/>
      <c r="N190" s="168"/>
      <c r="O190" s="108"/>
      <c r="Q190" s="110"/>
      <c r="R190" s="110"/>
      <c r="S190" s="110"/>
      <c r="T190" s="110"/>
      <c r="U190" s="110"/>
    </row>
    <row r="191" spans="2:21" s="107" customFormat="1" ht="13.5">
      <c r="B191" s="406" t="s">
        <v>172</v>
      </c>
      <c r="C191" s="407"/>
      <c r="D191" s="407"/>
      <c r="E191" s="407"/>
      <c r="F191" s="407"/>
      <c r="G191" s="408"/>
      <c r="H191" s="176"/>
      <c r="I191" s="72"/>
      <c r="J191" s="135"/>
      <c r="K191" s="135"/>
      <c r="N191" s="156"/>
      <c r="O191" s="108"/>
      <c r="Q191" s="110"/>
      <c r="R191" s="110"/>
      <c r="S191" s="110"/>
      <c r="T191" s="110"/>
      <c r="U191" s="110"/>
    </row>
    <row r="192" spans="2:21" s="107" customFormat="1" ht="13.5">
      <c r="B192" s="409" t="s">
        <v>173</v>
      </c>
      <c r="C192" s="410"/>
      <c r="D192" s="410"/>
      <c r="E192" s="410"/>
      <c r="F192" s="410"/>
      <c r="G192" s="411"/>
      <c r="H192" s="129">
        <v>2891.08</v>
      </c>
      <c r="I192" s="171">
        <v>1612.2551793365001</v>
      </c>
      <c r="J192" s="135"/>
      <c r="K192" s="135"/>
      <c r="N192" s="160"/>
      <c r="O192" s="108"/>
      <c r="Q192" s="110"/>
      <c r="R192" s="110"/>
      <c r="S192" s="110"/>
      <c r="T192" s="110"/>
      <c r="U192" s="110"/>
    </row>
    <row r="193" spans="2:21" s="107" customFormat="1" ht="13.5">
      <c r="B193" s="409" t="s">
        <v>174</v>
      </c>
      <c r="C193" s="410"/>
      <c r="D193" s="410"/>
      <c r="E193" s="410"/>
      <c r="F193" s="410"/>
      <c r="G193" s="411"/>
      <c r="H193" s="177">
        <v>-464.63000000000079</v>
      </c>
      <c r="I193" s="171">
        <v>-832</v>
      </c>
      <c r="J193" s="135"/>
      <c r="K193" s="135"/>
      <c r="N193" s="160"/>
      <c r="O193" s="108"/>
      <c r="Q193" s="110"/>
      <c r="R193" s="110"/>
      <c r="S193" s="110"/>
      <c r="T193" s="110"/>
      <c r="U193" s="110"/>
    </row>
    <row r="194" spans="2:21" s="107" customFormat="1" ht="13.5" customHeight="1">
      <c r="B194" s="403" t="s">
        <v>175</v>
      </c>
      <c r="C194" s="404"/>
      <c r="D194" s="404"/>
      <c r="E194" s="404"/>
      <c r="F194" s="404"/>
      <c r="G194" s="405"/>
      <c r="H194" s="129">
        <v>0</v>
      </c>
      <c r="I194" s="171">
        <v>-1203</v>
      </c>
      <c r="J194" s="135"/>
      <c r="K194" s="135"/>
      <c r="N194" s="161"/>
      <c r="O194" s="108"/>
      <c r="Q194" s="110"/>
      <c r="R194" s="110"/>
      <c r="S194" s="110"/>
      <c r="T194" s="110"/>
      <c r="U194" s="110"/>
    </row>
    <row r="195" spans="2:21" s="107" customFormat="1" ht="13.5" customHeight="1">
      <c r="B195" s="403" t="s">
        <v>239</v>
      </c>
      <c r="C195" s="404"/>
      <c r="D195" s="404"/>
      <c r="E195" s="404"/>
      <c r="F195" s="404"/>
      <c r="G195" s="178"/>
      <c r="H195" s="129">
        <v>31.330000000000013</v>
      </c>
      <c r="I195" s="171">
        <v>-286.74</v>
      </c>
      <c r="J195" s="135"/>
      <c r="K195" s="135"/>
      <c r="N195" s="161"/>
      <c r="O195" s="108"/>
      <c r="Q195" s="110"/>
      <c r="R195" s="110"/>
      <c r="S195" s="110"/>
      <c r="T195" s="110"/>
      <c r="U195" s="110"/>
    </row>
    <row r="196" spans="2:21" s="107" customFormat="1" ht="13.5" customHeight="1">
      <c r="B196" s="403" t="s">
        <v>176</v>
      </c>
      <c r="C196" s="404"/>
      <c r="D196" s="404"/>
      <c r="E196" s="404"/>
      <c r="F196" s="404"/>
      <c r="G196" s="178"/>
      <c r="H196" s="177">
        <v>-101.57</v>
      </c>
      <c r="I196" s="171">
        <v>0</v>
      </c>
      <c r="J196" s="135"/>
      <c r="K196" s="135"/>
      <c r="N196" s="161"/>
      <c r="O196" s="108"/>
      <c r="Q196" s="110"/>
      <c r="R196" s="110"/>
      <c r="S196" s="110"/>
      <c r="T196" s="110"/>
      <c r="U196" s="110"/>
    </row>
    <row r="197" spans="2:21" s="107" customFormat="1" ht="13.5" customHeight="1">
      <c r="B197" s="403" t="s">
        <v>240</v>
      </c>
      <c r="C197" s="404"/>
      <c r="D197" s="404"/>
      <c r="E197" s="404"/>
      <c r="F197" s="404"/>
      <c r="G197" s="178"/>
      <c r="H197" s="129">
        <v>0</v>
      </c>
      <c r="I197" s="171">
        <v>-24.379999999999995</v>
      </c>
      <c r="J197" s="135"/>
      <c r="K197" s="135"/>
      <c r="N197" s="161"/>
      <c r="O197" s="108"/>
      <c r="Q197" s="110"/>
      <c r="R197" s="110"/>
      <c r="S197" s="110"/>
      <c r="T197" s="110"/>
      <c r="U197" s="110"/>
    </row>
    <row r="198" spans="2:21" s="107" customFormat="1" ht="13.5">
      <c r="B198" s="403" t="s">
        <v>139</v>
      </c>
      <c r="C198" s="404"/>
      <c r="D198" s="404"/>
      <c r="E198" s="404"/>
      <c r="F198" s="404"/>
      <c r="G198" s="405"/>
      <c r="H198" s="179">
        <v>0</v>
      </c>
      <c r="I198" s="171">
        <v>-202</v>
      </c>
      <c r="J198" s="135"/>
      <c r="K198" s="135"/>
      <c r="N198" s="161"/>
      <c r="O198" s="108"/>
      <c r="Q198" s="110"/>
      <c r="R198" s="110"/>
      <c r="S198" s="110"/>
      <c r="T198" s="110"/>
      <c r="U198" s="110"/>
    </row>
    <row r="199" spans="2:21" s="107" customFormat="1" ht="13.5">
      <c r="B199" s="406" t="s">
        <v>177</v>
      </c>
      <c r="C199" s="407"/>
      <c r="D199" s="407"/>
      <c r="E199" s="407"/>
      <c r="F199" s="407"/>
      <c r="G199" s="408"/>
      <c r="H199" s="144">
        <v>2355.2099999999987</v>
      </c>
      <c r="I199" s="144">
        <v>-935.86482066349993</v>
      </c>
      <c r="J199" s="135"/>
      <c r="K199" s="135"/>
      <c r="M199" s="173"/>
      <c r="N199" s="168"/>
      <c r="O199" s="108"/>
      <c r="Q199" s="110"/>
      <c r="R199" s="110"/>
      <c r="S199" s="110"/>
      <c r="T199" s="110"/>
      <c r="U199" s="110"/>
    </row>
    <row r="200" spans="2:21" s="107" customFormat="1" ht="13.5">
      <c r="B200" s="169"/>
      <c r="C200" s="121"/>
      <c r="D200" s="109"/>
      <c r="E200" s="121"/>
      <c r="F200" s="121"/>
      <c r="G200" s="157"/>
      <c r="H200" s="154"/>
      <c r="I200" s="72"/>
      <c r="J200" s="135"/>
      <c r="K200" s="135"/>
      <c r="N200" s="156"/>
      <c r="O200" s="108"/>
      <c r="Q200" s="110"/>
      <c r="R200" s="110"/>
      <c r="S200" s="110"/>
      <c r="T200" s="110"/>
      <c r="U200" s="110"/>
    </row>
    <row r="201" spans="2:21" s="107" customFormat="1" ht="18" customHeight="1">
      <c r="B201" s="180" t="s">
        <v>178</v>
      </c>
      <c r="C201" s="121"/>
      <c r="D201" s="109"/>
      <c r="E201" s="121"/>
      <c r="F201" s="121"/>
      <c r="G201" s="157"/>
      <c r="H201" s="171">
        <v>-34900.74103571201</v>
      </c>
      <c r="I201" s="171">
        <v>21148.789664796499</v>
      </c>
      <c r="J201" s="130"/>
      <c r="K201" s="130"/>
      <c r="N201" s="181"/>
      <c r="O201" s="108"/>
      <c r="Q201" s="110"/>
      <c r="R201" s="110"/>
      <c r="S201" s="110"/>
      <c r="T201" s="110"/>
      <c r="U201" s="110"/>
    </row>
    <row r="202" spans="2:21" s="107" customFormat="1" ht="13.5">
      <c r="B202" s="170" t="s">
        <v>179</v>
      </c>
      <c r="C202" s="121"/>
      <c r="D202" s="109"/>
      <c r="E202" s="121"/>
      <c r="F202" s="121"/>
      <c r="G202" s="157"/>
      <c r="H202" s="171">
        <v>35032.82</v>
      </c>
      <c r="I202" s="171">
        <v>10986</v>
      </c>
      <c r="K202" s="130"/>
      <c r="M202" s="182"/>
      <c r="N202" s="181"/>
      <c r="O202" s="108"/>
      <c r="Q202" s="110"/>
      <c r="R202" s="110"/>
      <c r="S202" s="110"/>
      <c r="T202" s="110"/>
      <c r="U202" s="110"/>
    </row>
    <row r="203" spans="2:21" s="107" customFormat="1" ht="13.5" hidden="1">
      <c r="B203" s="170" t="s">
        <v>180</v>
      </c>
      <c r="C203" s="121"/>
      <c r="D203" s="109"/>
      <c r="E203" s="121"/>
      <c r="F203" s="121"/>
      <c r="G203" s="157"/>
      <c r="H203" s="171">
        <v>0</v>
      </c>
      <c r="J203" s="130"/>
      <c r="K203" s="130"/>
      <c r="M203" s="182"/>
      <c r="N203" s="181"/>
      <c r="O203" s="108"/>
      <c r="Q203" s="110"/>
      <c r="R203" s="110"/>
      <c r="S203" s="110"/>
      <c r="T203" s="110"/>
      <c r="U203" s="110"/>
    </row>
    <row r="204" spans="2:21" s="189" customFormat="1" ht="17.25" customHeight="1">
      <c r="B204" s="183" t="s">
        <v>181</v>
      </c>
      <c r="C204" s="184"/>
      <c r="D204" s="185"/>
      <c r="E204" s="184"/>
      <c r="F204" s="184"/>
      <c r="G204" s="186"/>
      <c r="H204" s="187">
        <v>132.07896428798995</v>
      </c>
      <c r="I204" s="187">
        <v>32134.789664796499</v>
      </c>
      <c r="J204" s="188"/>
      <c r="K204" s="188"/>
      <c r="N204" s="190"/>
      <c r="O204" s="191"/>
      <c r="Q204" s="192"/>
      <c r="R204" s="192"/>
      <c r="S204" s="192"/>
      <c r="T204" s="192"/>
      <c r="U204" s="192"/>
    </row>
    <row r="205" spans="2:21" s="107" customFormat="1" ht="31.5" customHeight="1">
      <c r="B205" s="409" t="s">
        <v>182</v>
      </c>
      <c r="C205" s="410"/>
      <c r="D205" s="410"/>
      <c r="E205" s="410"/>
      <c r="F205" s="410"/>
      <c r="G205" s="411"/>
      <c r="H205" s="193">
        <v>0</v>
      </c>
      <c r="I205" s="154">
        <v>2159.8866197569882</v>
      </c>
      <c r="J205" s="135"/>
      <c r="K205" s="135"/>
      <c r="N205" s="194"/>
      <c r="O205" s="108"/>
      <c r="Q205" s="110"/>
      <c r="R205" s="110"/>
      <c r="S205" s="110"/>
      <c r="T205" s="110"/>
      <c r="U205" s="110"/>
    </row>
    <row r="206" spans="2:21" s="107" customFormat="1" ht="13.5">
      <c r="B206" s="167" t="s">
        <v>181</v>
      </c>
      <c r="C206" s="109"/>
      <c r="D206" s="109"/>
      <c r="E206" s="109"/>
      <c r="F206" s="109"/>
      <c r="G206" s="72"/>
      <c r="H206" s="134">
        <v>132.07896428798995</v>
      </c>
      <c r="I206" s="195">
        <v>34294.67628455349</v>
      </c>
      <c r="J206" s="135"/>
      <c r="K206" s="135"/>
      <c r="N206" s="194"/>
      <c r="O206" s="108"/>
      <c r="Q206" s="110"/>
      <c r="R206" s="110"/>
      <c r="S206" s="110"/>
      <c r="T206" s="110"/>
      <c r="U206" s="110"/>
    </row>
    <row r="207" spans="2:21" s="107" customFormat="1" ht="13.5">
      <c r="B207" s="170"/>
      <c r="C207" s="109"/>
      <c r="D207" s="109"/>
      <c r="E207" s="109"/>
      <c r="F207" s="109"/>
      <c r="G207" s="72"/>
      <c r="H207" s="154"/>
      <c r="I207" s="72"/>
      <c r="J207" s="135"/>
      <c r="K207" s="135"/>
      <c r="N207" s="194"/>
      <c r="O207" s="108"/>
      <c r="Q207" s="110"/>
      <c r="R207" s="110"/>
      <c r="S207" s="110"/>
      <c r="T207" s="110"/>
      <c r="U207" s="110"/>
    </row>
    <row r="208" spans="2:21" s="107" customFormat="1" ht="13.5">
      <c r="B208" s="170" t="s">
        <v>183</v>
      </c>
      <c r="C208" s="109"/>
      <c r="D208" s="109"/>
      <c r="E208" s="109"/>
      <c r="F208" s="109"/>
      <c r="G208" s="72"/>
      <c r="H208" s="154"/>
      <c r="I208" s="72"/>
      <c r="J208" s="135"/>
      <c r="K208" s="135"/>
      <c r="N208" s="168"/>
      <c r="O208" s="108"/>
      <c r="Q208" s="110"/>
      <c r="R208" s="110"/>
      <c r="S208" s="110"/>
      <c r="T208" s="110"/>
      <c r="U208" s="110"/>
    </row>
    <row r="209" spans="1:21" s="107" customFormat="1" ht="13.5">
      <c r="B209" s="170" t="s">
        <v>184</v>
      </c>
      <c r="C209" s="109"/>
      <c r="D209" s="109"/>
      <c r="E209" s="109"/>
      <c r="F209" s="109"/>
      <c r="G209" s="72"/>
      <c r="H209" s="154"/>
      <c r="I209" s="72"/>
      <c r="J209" s="135"/>
      <c r="K209" s="135"/>
      <c r="N209" s="172"/>
      <c r="O209" s="108"/>
      <c r="Q209" s="110"/>
      <c r="R209" s="110"/>
      <c r="S209" s="110"/>
      <c r="T209" s="110"/>
      <c r="U209" s="110"/>
    </row>
    <row r="210" spans="1:21" s="107" customFormat="1" ht="13.5">
      <c r="B210" s="170" t="s">
        <v>185</v>
      </c>
      <c r="C210" s="109"/>
      <c r="D210" s="109"/>
      <c r="E210" s="109"/>
      <c r="F210" s="109"/>
      <c r="G210" s="72"/>
      <c r="H210" s="165">
        <v>131.61000000000001</v>
      </c>
      <c r="I210" s="196">
        <v>24453.929999999997</v>
      </c>
      <c r="J210" s="135"/>
      <c r="K210" s="135"/>
      <c r="N210" s="131"/>
      <c r="O210" s="108"/>
      <c r="Q210" s="110"/>
      <c r="R210" s="110"/>
      <c r="S210" s="110"/>
      <c r="T210" s="110"/>
      <c r="U210" s="110"/>
    </row>
    <row r="211" spans="1:21" s="107" customFormat="1" ht="13.5">
      <c r="B211" s="170" t="s">
        <v>186</v>
      </c>
      <c r="C211" s="109"/>
      <c r="D211" s="109"/>
      <c r="E211" s="109"/>
      <c r="F211" s="109"/>
      <c r="G211" s="72"/>
      <c r="H211" s="165">
        <v>0</v>
      </c>
      <c r="I211" s="196">
        <v>2229.0700000000002</v>
      </c>
      <c r="J211" s="135"/>
      <c r="K211" s="135"/>
      <c r="N211" s="131"/>
      <c r="O211" s="108"/>
      <c r="Q211" s="110"/>
      <c r="R211" s="110"/>
      <c r="S211" s="110"/>
      <c r="T211" s="110"/>
      <c r="U211" s="110"/>
    </row>
    <row r="212" spans="1:21" s="107" customFormat="1" ht="13.5">
      <c r="A212" s="109"/>
      <c r="B212" s="170" t="s">
        <v>187</v>
      </c>
      <c r="C212" s="109"/>
      <c r="D212" s="109"/>
      <c r="E212" s="109"/>
      <c r="F212" s="109"/>
      <c r="G212" s="72"/>
      <c r="H212" s="165">
        <v>0.4</v>
      </c>
      <c r="I212" s="196">
        <v>7611.99</v>
      </c>
      <c r="J212" s="135"/>
      <c r="K212" s="135"/>
      <c r="N212" s="131"/>
      <c r="O212" s="108"/>
      <c r="Q212" s="110"/>
      <c r="R212" s="110"/>
      <c r="S212" s="110"/>
      <c r="T212" s="110"/>
      <c r="U212" s="110"/>
    </row>
    <row r="213" spans="1:21" s="107" customFormat="1" ht="13.5" hidden="1" customHeight="1">
      <c r="B213" s="197" t="s">
        <v>188</v>
      </c>
      <c r="C213" s="121"/>
      <c r="D213" s="109"/>
      <c r="E213" s="121"/>
      <c r="F213" s="121"/>
      <c r="G213" s="157"/>
      <c r="H213" s="165">
        <v>0</v>
      </c>
      <c r="I213" s="196">
        <v>0</v>
      </c>
      <c r="J213" s="135"/>
      <c r="K213" s="135"/>
      <c r="N213" s="131"/>
      <c r="O213" s="108"/>
      <c r="Q213" s="110"/>
      <c r="R213" s="110"/>
      <c r="S213" s="110"/>
      <c r="T213" s="110"/>
      <c r="U213" s="110"/>
    </row>
    <row r="214" spans="1:21" s="107" customFormat="1" ht="13.5" hidden="1" customHeight="1">
      <c r="B214" s="170" t="s">
        <v>187</v>
      </c>
      <c r="C214" s="121"/>
      <c r="D214" s="109"/>
      <c r="E214" s="121"/>
      <c r="F214" s="121"/>
      <c r="G214" s="157"/>
      <c r="H214" s="154"/>
      <c r="I214" s="72"/>
      <c r="J214" s="135"/>
      <c r="K214" s="135"/>
      <c r="N214" s="172"/>
      <c r="O214" s="108"/>
      <c r="Q214" s="110"/>
      <c r="R214" s="110"/>
      <c r="S214" s="110"/>
      <c r="T214" s="110"/>
      <c r="U214" s="110"/>
    </row>
    <row r="215" spans="1:21" s="107" customFormat="1" ht="13.5">
      <c r="B215" s="198" t="s">
        <v>189</v>
      </c>
      <c r="C215" s="118"/>
      <c r="D215" s="146"/>
      <c r="E215" s="118"/>
      <c r="F215" s="118"/>
      <c r="G215" s="119"/>
      <c r="H215" s="134">
        <v>132.01000000000002</v>
      </c>
      <c r="I215" s="134">
        <v>34294.99</v>
      </c>
      <c r="J215" s="135"/>
      <c r="K215" s="135"/>
      <c r="N215" s="168"/>
      <c r="O215" s="108"/>
      <c r="Q215" s="110"/>
      <c r="R215" s="110"/>
      <c r="S215" s="110"/>
      <c r="T215" s="110"/>
      <c r="U215" s="110"/>
    </row>
    <row r="216" spans="1:21" s="107" customFormat="1" ht="15" customHeight="1">
      <c r="B216" s="199"/>
      <c r="C216" s="109"/>
      <c r="D216" s="109"/>
      <c r="E216" s="109"/>
      <c r="F216" s="109"/>
      <c r="G216" s="108"/>
      <c r="H216" s="108"/>
      <c r="I216" s="108"/>
      <c r="J216" s="108"/>
      <c r="K216" s="108"/>
      <c r="N216" s="108"/>
      <c r="O216" s="108"/>
      <c r="Q216" s="110"/>
      <c r="R216" s="110"/>
      <c r="S216" s="110"/>
      <c r="T216" s="110"/>
      <c r="U216" s="110"/>
    </row>
    <row r="217" spans="1:21" ht="15">
      <c r="B217" s="207" t="s">
        <v>192</v>
      </c>
      <c r="Q217" s="200"/>
      <c r="R217" s="200"/>
      <c r="S217" s="200"/>
      <c r="T217" s="200"/>
      <c r="U217" s="200"/>
    </row>
    <row r="218" spans="1:21">
      <c r="A218" s="205"/>
      <c r="B218" s="208"/>
      <c r="C218" s="205"/>
      <c r="D218" s="205"/>
      <c r="E218" s="205"/>
      <c r="F218" s="205"/>
      <c r="G218" s="205"/>
      <c r="H218" s="205"/>
      <c r="I218" s="205"/>
      <c r="J218" s="205"/>
      <c r="K218" s="205"/>
      <c r="L218" s="205"/>
      <c r="Q218" s="200"/>
      <c r="R218" s="200"/>
      <c r="S218" s="200"/>
      <c r="T218" s="200"/>
      <c r="U218" s="200"/>
    </row>
    <row r="219" spans="1:21" ht="57" customHeight="1">
      <c r="A219" s="205"/>
      <c r="B219" s="209">
        <v>1</v>
      </c>
      <c r="C219" s="402" t="s">
        <v>193</v>
      </c>
      <c r="D219" s="402"/>
      <c r="E219" s="402"/>
      <c r="F219" s="402"/>
      <c r="G219" s="402"/>
      <c r="H219" s="402"/>
      <c r="I219" s="402"/>
      <c r="J219" s="402"/>
      <c r="K219" s="402"/>
      <c r="L219" s="402"/>
      <c r="N219" s="210"/>
      <c r="O219" s="200"/>
      <c r="P219" s="200"/>
      <c r="Q219" s="200"/>
      <c r="R219" s="200"/>
      <c r="S219" s="200"/>
      <c r="T219" s="200"/>
      <c r="U219" s="200"/>
    </row>
    <row r="220" spans="1:21" ht="3.75" customHeight="1">
      <c r="A220" s="205"/>
      <c r="B220" s="209"/>
      <c r="C220" s="211"/>
      <c r="D220" s="211"/>
      <c r="E220" s="211"/>
      <c r="F220" s="211"/>
      <c r="G220" s="211"/>
      <c r="H220" s="211"/>
      <c r="I220" s="211"/>
      <c r="J220" s="211"/>
      <c r="K220" s="211"/>
      <c r="L220" s="211"/>
      <c r="N220" s="212"/>
      <c r="O220" s="212"/>
      <c r="P220" s="212"/>
      <c r="Q220" s="200"/>
      <c r="R220" s="200"/>
      <c r="S220" s="200"/>
      <c r="T220" s="200"/>
      <c r="U220" s="200"/>
    </row>
    <row r="221" spans="1:21" ht="21" customHeight="1">
      <c r="A221" s="205"/>
      <c r="B221" s="209">
        <v>2</v>
      </c>
      <c r="C221" s="377" t="s">
        <v>194</v>
      </c>
      <c r="D221" s="377"/>
      <c r="E221" s="377"/>
      <c r="F221" s="377"/>
      <c r="G221" s="377"/>
      <c r="H221" s="377"/>
      <c r="I221" s="377"/>
      <c r="J221" s="377"/>
      <c r="K221" s="377"/>
      <c r="L221" s="377"/>
      <c r="N221" s="200"/>
      <c r="O221" s="200"/>
      <c r="P221" s="200"/>
      <c r="Q221" s="200"/>
      <c r="R221" s="200"/>
      <c r="S221" s="200"/>
      <c r="T221" s="200"/>
      <c r="U221" s="200"/>
    </row>
    <row r="222" spans="1:21" ht="12.75" hidden="1" customHeight="1">
      <c r="A222" s="205"/>
      <c r="B222" s="209"/>
      <c r="C222" s="205"/>
      <c r="D222" s="213"/>
      <c r="E222" s="214"/>
      <c r="F222" s="214"/>
      <c r="G222" s="215"/>
      <c r="H222" s="215"/>
      <c r="I222" s="211"/>
      <c r="J222" s="211"/>
      <c r="K222" s="211"/>
      <c r="L222" s="211"/>
      <c r="N222" s="216"/>
      <c r="O222" s="212"/>
      <c r="P222" s="212"/>
      <c r="Q222" s="200"/>
      <c r="R222" s="200"/>
      <c r="S222" s="200"/>
      <c r="T222" s="200"/>
      <c r="U222" s="200"/>
    </row>
    <row r="223" spans="1:21" ht="47.25" customHeight="1">
      <c r="A223" s="205"/>
      <c r="B223" s="209">
        <v>3</v>
      </c>
      <c r="C223" s="382" t="s">
        <v>195</v>
      </c>
      <c r="D223" s="382"/>
      <c r="E223" s="382"/>
      <c r="F223" s="382"/>
      <c r="G223" s="382"/>
      <c r="H223" s="382"/>
      <c r="I223" s="382"/>
      <c r="J223" s="382"/>
      <c r="K223" s="382"/>
      <c r="L223" s="382"/>
      <c r="N223" s="216"/>
      <c r="O223" s="212"/>
      <c r="P223" s="212"/>
      <c r="Q223" s="200"/>
      <c r="R223" s="200"/>
      <c r="S223" s="200"/>
      <c r="T223" s="200"/>
      <c r="U223" s="200"/>
    </row>
    <row r="224" spans="1:21" ht="6.75" customHeight="1">
      <c r="A224" s="205"/>
      <c r="B224" s="209"/>
      <c r="C224" s="218"/>
      <c r="D224" s="218"/>
      <c r="E224" s="218"/>
      <c r="F224" s="218"/>
      <c r="G224" s="218"/>
      <c r="H224" s="218"/>
      <c r="I224" s="218"/>
      <c r="J224" s="218"/>
      <c r="K224" s="218"/>
      <c r="L224" s="218"/>
      <c r="N224" s="216"/>
      <c r="O224" s="212"/>
      <c r="P224" s="212"/>
      <c r="Q224" s="200"/>
      <c r="R224" s="200"/>
      <c r="S224" s="200"/>
      <c r="T224" s="200"/>
      <c r="U224" s="200"/>
    </row>
    <row r="225" spans="1:23" ht="82.5" customHeight="1">
      <c r="A225" s="205"/>
      <c r="B225" s="209"/>
      <c r="C225" s="382" t="s">
        <v>196</v>
      </c>
      <c r="D225" s="382"/>
      <c r="E225" s="382"/>
      <c r="F225" s="382"/>
      <c r="G225" s="382"/>
      <c r="H225" s="382"/>
      <c r="I225" s="382"/>
      <c r="J225" s="382"/>
      <c r="K225" s="382"/>
      <c r="L225" s="382"/>
      <c r="N225" s="216"/>
      <c r="O225" s="212"/>
      <c r="P225" s="212"/>
      <c r="Q225" s="200"/>
      <c r="R225" s="200"/>
      <c r="S225" s="200"/>
      <c r="T225" s="200"/>
      <c r="U225" s="200"/>
    </row>
    <row r="226" spans="1:23" ht="13.5" customHeight="1">
      <c r="A226" s="205"/>
      <c r="B226" s="209"/>
      <c r="C226" s="377"/>
      <c r="D226" s="377"/>
      <c r="E226" s="377"/>
      <c r="F226" s="377"/>
      <c r="G226" s="377"/>
      <c r="H226" s="377"/>
      <c r="I226" s="377"/>
      <c r="J226" s="377"/>
      <c r="K226" s="377"/>
      <c r="L226" s="377"/>
      <c r="N226" s="212"/>
      <c r="O226" s="212"/>
      <c r="P226" s="212"/>
      <c r="Q226" s="212"/>
      <c r="R226" s="212"/>
      <c r="S226" s="212"/>
      <c r="T226" s="212"/>
      <c r="U226" s="212"/>
      <c r="V226" s="212"/>
      <c r="W226" s="212"/>
    </row>
    <row r="227" spans="1:23" ht="33" customHeight="1">
      <c r="A227" s="205"/>
      <c r="B227" s="209">
        <v>4</v>
      </c>
      <c r="C227" s="401" t="s">
        <v>197</v>
      </c>
      <c r="D227" s="401"/>
      <c r="E227" s="401"/>
      <c r="F227" s="401"/>
      <c r="G227" s="401"/>
      <c r="H227" s="401"/>
      <c r="I227" s="401"/>
      <c r="J227" s="401"/>
      <c r="K227" s="401"/>
      <c r="L227" s="401"/>
      <c r="N227" s="212"/>
      <c r="O227" s="212"/>
      <c r="P227" s="212"/>
      <c r="Q227" s="200"/>
      <c r="R227" s="200"/>
      <c r="S227" s="200"/>
      <c r="T227" s="200"/>
      <c r="U227" s="200"/>
    </row>
    <row r="228" spans="1:23" ht="13.5" hidden="1" customHeight="1">
      <c r="A228" s="205"/>
      <c r="B228" s="209"/>
      <c r="C228" s="219"/>
      <c r="D228" s="219"/>
      <c r="E228" s="219"/>
      <c r="F228" s="219"/>
      <c r="G228" s="219"/>
      <c r="H228" s="219"/>
      <c r="I228" s="219"/>
      <c r="J228" s="219"/>
      <c r="K228" s="219"/>
      <c r="L228" s="211"/>
      <c r="N228" s="212"/>
      <c r="O228" s="212"/>
      <c r="P228" s="212"/>
      <c r="Q228" s="200"/>
      <c r="R228" s="200"/>
      <c r="S228" s="200"/>
      <c r="T228" s="200"/>
      <c r="U228" s="200"/>
    </row>
    <row r="229" spans="1:23">
      <c r="A229" s="205"/>
      <c r="B229" s="209"/>
      <c r="C229" s="219"/>
      <c r="D229" s="399" t="s">
        <v>198</v>
      </c>
      <c r="E229" s="399"/>
      <c r="F229" s="399"/>
      <c r="G229" s="219"/>
      <c r="H229" s="219"/>
      <c r="I229" s="219"/>
      <c r="J229" s="219"/>
      <c r="K229" s="219"/>
      <c r="L229" s="219"/>
      <c r="N229" s="212"/>
      <c r="O229" s="212"/>
      <c r="P229" s="212"/>
      <c r="Q229" s="200"/>
      <c r="R229" s="200"/>
      <c r="S229" s="200"/>
      <c r="T229" s="200"/>
      <c r="U229" s="200"/>
    </row>
    <row r="230" spans="1:23" ht="17.25" customHeight="1">
      <c r="A230" s="205"/>
      <c r="B230" s="209"/>
      <c r="C230" s="205"/>
      <c r="D230" s="220" t="s">
        <v>199</v>
      </c>
      <c r="E230" s="214"/>
      <c r="F230" s="214"/>
      <c r="H230" s="215"/>
      <c r="I230" s="211"/>
      <c r="K230" s="211"/>
      <c r="L230" s="211"/>
      <c r="N230" s="212"/>
      <c r="O230" s="212"/>
      <c r="P230" s="212"/>
      <c r="Q230" s="200"/>
      <c r="R230" s="200"/>
      <c r="S230" s="200"/>
      <c r="T230" s="200"/>
      <c r="U230" s="200"/>
    </row>
    <row r="231" spans="1:23">
      <c r="A231" s="203"/>
      <c r="B231" s="209"/>
      <c r="C231" s="205"/>
      <c r="D231" s="399" t="s">
        <v>200</v>
      </c>
      <c r="E231" s="399"/>
      <c r="F231" s="399"/>
      <c r="H231" s="215"/>
      <c r="K231" s="211"/>
      <c r="L231" s="211"/>
      <c r="N231" s="200"/>
      <c r="O231" s="200"/>
      <c r="P231" s="200"/>
      <c r="Q231" s="200"/>
      <c r="R231" s="200"/>
      <c r="S231" s="200"/>
      <c r="T231" s="200"/>
      <c r="U231" s="200"/>
    </row>
    <row r="232" spans="1:23">
      <c r="A232" s="205"/>
      <c r="B232" s="209"/>
      <c r="C232" s="205"/>
      <c r="D232" s="220" t="s">
        <v>201</v>
      </c>
      <c r="E232" s="214"/>
      <c r="F232" s="214"/>
      <c r="H232" s="215"/>
      <c r="I232" s="213" t="s">
        <v>202</v>
      </c>
      <c r="K232" s="211"/>
      <c r="L232" s="211"/>
      <c r="N232" s="221"/>
      <c r="O232" s="221"/>
      <c r="P232" s="221"/>
      <c r="Q232" s="200"/>
      <c r="R232" s="200"/>
      <c r="S232" s="200"/>
      <c r="T232" s="200"/>
      <c r="U232" s="200"/>
    </row>
    <row r="233" spans="1:23">
      <c r="A233" s="205"/>
      <c r="B233" s="222"/>
      <c r="C233" s="205"/>
      <c r="D233" s="223" t="s">
        <v>203</v>
      </c>
      <c r="E233" s="214"/>
      <c r="F233" s="214"/>
      <c r="H233" s="215"/>
      <c r="I233" s="213" t="s">
        <v>204</v>
      </c>
      <c r="K233" s="211"/>
      <c r="L233" s="211"/>
      <c r="Q233" s="200"/>
      <c r="R233" s="200"/>
      <c r="S233" s="200"/>
      <c r="T233" s="200"/>
      <c r="U233" s="200"/>
    </row>
    <row r="234" spans="1:23">
      <c r="A234" s="205"/>
      <c r="B234" s="222"/>
      <c r="C234" s="205"/>
      <c r="D234" s="220" t="s">
        <v>205</v>
      </c>
      <c r="E234" s="214"/>
      <c r="F234" s="214"/>
      <c r="H234" s="215"/>
      <c r="I234" s="213" t="s">
        <v>206</v>
      </c>
      <c r="K234" s="211"/>
      <c r="L234" s="211"/>
      <c r="Q234" s="200"/>
      <c r="R234" s="200"/>
      <c r="S234" s="200"/>
      <c r="T234" s="200"/>
      <c r="U234" s="200"/>
    </row>
    <row r="235" spans="1:23">
      <c r="A235" s="205"/>
      <c r="B235" s="208"/>
      <c r="C235" s="205"/>
      <c r="D235" s="223" t="s">
        <v>207</v>
      </c>
      <c r="F235" s="214"/>
      <c r="G235" s="215"/>
      <c r="H235" s="215"/>
      <c r="I235" s="213" t="s">
        <v>208</v>
      </c>
      <c r="J235" s="211"/>
      <c r="K235" s="211"/>
      <c r="L235" s="211"/>
      <c r="Q235" s="200"/>
      <c r="R235" s="200"/>
      <c r="S235" s="200"/>
      <c r="T235" s="200"/>
      <c r="U235" s="200"/>
    </row>
    <row r="236" spans="1:23">
      <c r="A236" s="205"/>
      <c r="B236" s="208"/>
      <c r="C236" s="224"/>
      <c r="E236" s="213" t="s">
        <v>209</v>
      </c>
      <c r="F236" s="224"/>
      <c r="G236" s="205"/>
      <c r="H236" s="215"/>
      <c r="J236" s="211"/>
      <c r="K236" s="211"/>
      <c r="L236" s="211"/>
      <c r="N236" s="225"/>
      <c r="Q236" s="200"/>
      <c r="R236" s="200"/>
      <c r="S236" s="200"/>
      <c r="T236" s="200"/>
      <c r="U236" s="200"/>
    </row>
    <row r="237" spans="1:23" s="205" customFormat="1" ht="40.5" hidden="1" customHeight="1">
      <c r="B237" s="208"/>
      <c r="C237" s="226"/>
      <c r="D237" s="382"/>
      <c r="E237" s="382"/>
      <c r="F237" s="382"/>
      <c r="G237" s="382"/>
      <c r="H237" s="382"/>
      <c r="I237" s="382"/>
      <c r="J237" s="382"/>
      <c r="K237" s="382"/>
      <c r="L237" s="382"/>
      <c r="O237" s="227"/>
      <c r="Q237" s="228"/>
      <c r="R237" s="228"/>
      <c r="S237" s="228"/>
      <c r="T237" s="228"/>
      <c r="U237" s="228"/>
    </row>
    <row r="238" spans="1:23" s="205" customFormat="1" ht="24" customHeight="1">
      <c r="B238" s="208"/>
      <c r="C238" s="222"/>
      <c r="D238" s="378"/>
      <c r="E238" s="378"/>
      <c r="F238" s="378"/>
      <c r="G238" s="378"/>
      <c r="H238" s="378"/>
      <c r="I238" s="378"/>
      <c r="J238" s="378"/>
      <c r="K238" s="378"/>
      <c r="L238" s="219"/>
      <c r="Q238" s="228"/>
      <c r="R238" s="228"/>
      <c r="S238" s="228"/>
      <c r="T238" s="228"/>
      <c r="U238" s="228"/>
    </row>
    <row r="239" spans="1:23" ht="93.75" customHeight="1">
      <c r="A239" s="205"/>
      <c r="B239" s="230">
        <v>5</v>
      </c>
      <c r="C239" s="378" t="s">
        <v>210</v>
      </c>
      <c r="D239" s="378"/>
      <c r="E239" s="378"/>
      <c r="F239" s="378"/>
      <c r="G239" s="378"/>
      <c r="H239" s="378"/>
      <c r="I239" s="378"/>
      <c r="J239" s="378"/>
      <c r="K239" s="378"/>
      <c r="L239" s="378"/>
      <c r="Q239" s="200"/>
      <c r="R239" s="200"/>
      <c r="S239" s="200"/>
      <c r="T239" s="200"/>
      <c r="U239" s="200"/>
    </row>
    <row r="240" spans="1:23" s="205" customFormat="1" ht="9.75" customHeight="1">
      <c r="B240" s="230"/>
      <c r="C240" s="377"/>
      <c r="D240" s="377"/>
      <c r="E240" s="377"/>
      <c r="F240" s="377"/>
      <c r="G240" s="377"/>
      <c r="H240" s="377"/>
      <c r="I240" s="377"/>
      <c r="J240" s="377"/>
      <c r="K240" s="377"/>
      <c r="L240" s="377"/>
      <c r="Q240" s="228"/>
      <c r="R240" s="228"/>
      <c r="S240" s="228"/>
      <c r="T240" s="228"/>
      <c r="U240" s="228"/>
    </row>
    <row r="241" spans="1:29" s="205" customFormat="1" ht="17.25" customHeight="1">
      <c r="A241" s="203"/>
      <c r="B241" s="208">
        <v>6</v>
      </c>
      <c r="C241" s="231" t="s">
        <v>211</v>
      </c>
      <c r="D241" s="232"/>
      <c r="E241" s="232"/>
      <c r="F241" s="232"/>
      <c r="G241" s="232"/>
      <c r="H241" s="232"/>
      <c r="I241" s="232"/>
      <c r="J241" s="232"/>
      <c r="K241" s="232"/>
      <c r="L241" s="232"/>
      <c r="Q241" s="228"/>
      <c r="R241" s="228"/>
      <c r="S241" s="228"/>
      <c r="T241" s="228"/>
      <c r="U241" s="228"/>
    </row>
    <row r="242" spans="1:29" s="205" customFormat="1" ht="21" customHeight="1">
      <c r="B242" s="202"/>
      <c r="C242" s="233" t="s">
        <v>190</v>
      </c>
      <c r="D242" s="400" t="s">
        <v>212</v>
      </c>
      <c r="E242" s="400"/>
      <c r="F242" s="400"/>
      <c r="G242" s="400"/>
      <c r="H242" s="400"/>
      <c r="I242" s="400"/>
      <c r="J242" s="400"/>
      <c r="K242" s="400"/>
      <c r="L242" s="400"/>
      <c r="N242" s="234"/>
      <c r="O242" s="234"/>
      <c r="P242" s="234"/>
      <c r="Q242" s="234"/>
      <c r="R242" s="234"/>
      <c r="S242" s="234"/>
      <c r="T242" s="234"/>
      <c r="U242" s="234"/>
      <c r="V242" s="234"/>
    </row>
    <row r="243" spans="1:29" ht="207.75" customHeight="1">
      <c r="A243" s="205"/>
      <c r="B243" s="230"/>
      <c r="C243" s="235"/>
      <c r="D243" s="378" t="s">
        <v>312</v>
      </c>
      <c r="E243" s="378"/>
      <c r="F243" s="378"/>
      <c r="G243" s="378"/>
      <c r="H243" s="378"/>
      <c r="I243" s="378"/>
      <c r="J243" s="378"/>
      <c r="K243" s="378"/>
      <c r="L243" s="378"/>
      <c r="Q243" s="200"/>
      <c r="R243" s="200"/>
      <c r="S243" s="200"/>
      <c r="T243" s="200"/>
      <c r="U243" s="200"/>
    </row>
    <row r="244" spans="1:29" s="238" customFormat="1" ht="3.75" customHeight="1">
      <c r="A244" s="236"/>
      <c r="B244" s="230"/>
      <c r="C244" s="235"/>
      <c r="D244" s="241"/>
      <c r="E244" s="241"/>
      <c r="F244" s="241"/>
      <c r="G244" s="241"/>
      <c r="H244" s="241"/>
      <c r="I244" s="241"/>
      <c r="J244" s="241"/>
      <c r="K244" s="241"/>
      <c r="L244" s="241"/>
      <c r="Q244" s="239"/>
      <c r="R244" s="239"/>
      <c r="S244" s="239"/>
      <c r="T244" s="239"/>
      <c r="U244" s="239"/>
    </row>
    <row r="245" spans="1:29" s="238" customFormat="1" ht="18" customHeight="1">
      <c r="A245" s="236"/>
      <c r="B245" s="230"/>
      <c r="C245" s="242" t="s">
        <v>191</v>
      </c>
      <c r="D245" s="398" t="s">
        <v>283</v>
      </c>
      <c r="E245" s="398"/>
      <c r="F245" s="398"/>
      <c r="G245" s="398"/>
      <c r="H245" s="398"/>
      <c r="I245" s="398"/>
      <c r="J245" s="398"/>
      <c r="K245" s="398"/>
      <c r="L245" s="398"/>
      <c r="Q245" s="239"/>
      <c r="R245" s="239"/>
      <c r="S245" s="239"/>
      <c r="T245" s="239"/>
      <c r="U245" s="239"/>
    </row>
    <row r="246" spans="1:29" s="238" customFormat="1" ht="41.25" customHeight="1">
      <c r="A246" s="236"/>
      <c r="B246" s="230"/>
      <c r="C246" s="235"/>
      <c r="D246" s="378" t="s">
        <v>214</v>
      </c>
      <c r="E246" s="378"/>
      <c r="F246" s="378"/>
      <c r="G246" s="378"/>
      <c r="H246" s="378"/>
      <c r="I246" s="378"/>
      <c r="J246" s="378"/>
      <c r="K246" s="378"/>
      <c r="L246" s="378"/>
      <c r="M246" s="243"/>
      <c r="N246" s="219"/>
      <c r="O246" s="219"/>
      <c r="P246" s="219"/>
      <c r="Q246" s="219"/>
      <c r="R246" s="219"/>
      <c r="S246" s="219"/>
      <c r="T246" s="219"/>
      <c r="U246" s="219"/>
      <c r="V246" s="219"/>
      <c r="W246" s="219"/>
      <c r="X246" s="219"/>
      <c r="Y246" s="219"/>
      <c r="Z246" s="219"/>
      <c r="AA246" s="219"/>
    </row>
    <row r="247" spans="1:29" s="238" customFormat="1" ht="4.5" customHeight="1">
      <c r="A247" s="236"/>
      <c r="B247" s="230"/>
      <c r="C247" s="235"/>
      <c r="D247" s="375"/>
      <c r="E247" s="375"/>
      <c r="F247" s="375"/>
      <c r="G247" s="375"/>
      <c r="H247" s="375"/>
      <c r="I247" s="375"/>
      <c r="J247" s="375"/>
      <c r="K247" s="375"/>
      <c r="L247" s="375"/>
      <c r="M247" s="243"/>
      <c r="N247" s="219"/>
      <c r="O247" s="219"/>
      <c r="P247" s="219"/>
      <c r="Q247" s="219"/>
      <c r="R247" s="219"/>
      <c r="S247" s="219"/>
      <c r="T247" s="219"/>
      <c r="U247" s="219"/>
      <c r="V247" s="219"/>
      <c r="W247" s="219"/>
      <c r="X247" s="219"/>
      <c r="Y247" s="219"/>
      <c r="Z247" s="219"/>
      <c r="AA247" s="219"/>
    </row>
    <row r="248" spans="1:29" s="238" customFormat="1" ht="15" customHeight="1">
      <c r="A248" s="236"/>
      <c r="B248" s="230"/>
      <c r="C248" s="235"/>
      <c r="D248" s="399" t="s">
        <v>313</v>
      </c>
      <c r="E248" s="399"/>
      <c r="F248" s="399"/>
      <c r="G248" s="399"/>
      <c r="H248" s="399"/>
      <c r="I248" s="399"/>
      <c r="J248" s="399"/>
      <c r="K248" s="399"/>
      <c r="L248" s="399"/>
      <c r="M248" s="243"/>
      <c r="N248" s="219"/>
      <c r="O248" s="219"/>
      <c r="P248" s="219"/>
      <c r="Q248" s="219"/>
      <c r="R248" s="219"/>
      <c r="S248" s="219"/>
      <c r="T248" s="219"/>
      <c r="U248" s="219"/>
      <c r="V248" s="219"/>
      <c r="W248" s="219"/>
      <c r="X248" s="219"/>
      <c r="Y248" s="219"/>
      <c r="Z248" s="219"/>
      <c r="AA248" s="219"/>
    </row>
    <row r="249" spans="1:29" s="238" customFormat="1" ht="6.75" customHeight="1">
      <c r="A249" s="236"/>
      <c r="B249" s="230"/>
      <c r="C249" s="233"/>
      <c r="D249" s="378"/>
      <c r="E249" s="378"/>
      <c r="F249" s="378"/>
      <c r="G249" s="378"/>
      <c r="H249" s="378"/>
      <c r="I249" s="378"/>
      <c r="J249" s="378"/>
      <c r="K249" s="378"/>
      <c r="L249" s="378"/>
      <c r="N249" s="237"/>
      <c r="Q249" s="239"/>
      <c r="R249" s="239"/>
      <c r="S249" s="239"/>
      <c r="T249" s="239"/>
      <c r="U249" s="239"/>
    </row>
    <row r="250" spans="1:29" s="238" customFormat="1" ht="45" customHeight="1">
      <c r="A250" s="236"/>
      <c r="B250" s="230"/>
      <c r="C250" s="233" t="s">
        <v>213</v>
      </c>
      <c r="D250" s="378" t="s">
        <v>216</v>
      </c>
      <c r="E250" s="378"/>
      <c r="F250" s="378"/>
      <c r="G250" s="378"/>
      <c r="H250" s="378"/>
      <c r="I250" s="378"/>
      <c r="J250" s="378"/>
      <c r="K250" s="378"/>
      <c r="L250" s="378"/>
      <c r="M250" s="244"/>
      <c r="N250" s="382"/>
      <c r="O250" s="382"/>
      <c r="P250" s="382"/>
      <c r="Q250" s="382"/>
      <c r="R250" s="382"/>
      <c r="S250" s="382"/>
      <c r="T250" s="382"/>
      <c r="U250" s="382"/>
      <c r="V250" s="382"/>
      <c r="W250" s="382"/>
      <c r="X250" s="382"/>
      <c r="Y250" s="382"/>
      <c r="Z250" s="382"/>
      <c r="AA250" s="382"/>
      <c r="AB250" s="382"/>
      <c r="AC250" s="382"/>
    </row>
    <row r="251" spans="1:29" s="238" customFormat="1" ht="5.25" customHeight="1">
      <c r="A251" s="236"/>
      <c r="B251" s="230"/>
      <c r="C251" s="236"/>
      <c r="D251" s="236"/>
      <c r="E251" s="236"/>
      <c r="F251" s="236"/>
      <c r="G251" s="236"/>
      <c r="H251" s="236"/>
      <c r="I251" s="236"/>
      <c r="J251" s="236"/>
      <c r="K251" s="236"/>
      <c r="L251" s="236"/>
      <c r="N251" s="237"/>
      <c r="Q251" s="239"/>
      <c r="R251" s="239"/>
      <c r="S251" s="239"/>
      <c r="T251" s="239"/>
      <c r="U251" s="239"/>
    </row>
    <row r="252" spans="1:29" s="238" customFormat="1" ht="23.25" hidden="1" customHeight="1">
      <c r="A252" s="236"/>
      <c r="B252" s="230"/>
      <c r="C252" s="245"/>
      <c r="D252" s="218"/>
      <c r="E252" s="218"/>
      <c r="F252" s="218"/>
      <c r="G252" s="218"/>
      <c r="H252" s="218"/>
      <c r="I252" s="218"/>
      <c r="J252" s="218"/>
      <c r="K252" s="218"/>
      <c r="L252" s="218"/>
      <c r="N252"/>
      <c r="Q252" s="239"/>
      <c r="R252" s="239"/>
      <c r="S252" s="239"/>
      <c r="T252" s="239"/>
      <c r="U252" s="239"/>
    </row>
    <row r="253" spans="1:29" s="238" customFormat="1" ht="97.5" customHeight="1">
      <c r="A253" s="236"/>
      <c r="B253" s="230"/>
      <c r="C253" s="233" t="s">
        <v>215</v>
      </c>
      <c r="D253" s="382" t="s">
        <v>217</v>
      </c>
      <c r="E253" s="382"/>
      <c r="F253" s="382"/>
      <c r="G253" s="382"/>
      <c r="H253" s="382"/>
      <c r="I253" s="382"/>
      <c r="J253" s="382"/>
      <c r="K253" s="382"/>
      <c r="L253" s="382"/>
      <c r="N253"/>
      <c r="Q253" s="239"/>
      <c r="R253" s="239"/>
      <c r="S253" s="239"/>
      <c r="T253" s="239"/>
      <c r="U253" s="239"/>
    </row>
    <row r="254" spans="1:29" s="238" customFormat="1" ht="6.75" customHeight="1">
      <c r="A254" s="236"/>
      <c r="B254" s="230"/>
      <c r="C254" s="377"/>
      <c r="D254" s="377"/>
      <c r="E254" s="377"/>
      <c r="F254" s="377"/>
      <c r="G254" s="377"/>
      <c r="H254" s="377"/>
      <c r="I254" s="377"/>
      <c r="J254" s="377"/>
      <c r="K254" s="377"/>
      <c r="L254" s="377"/>
      <c r="N254"/>
      <c r="Q254" s="239"/>
      <c r="R254" s="239"/>
      <c r="S254" s="239"/>
      <c r="T254" s="239"/>
      <c r="U254" s="239"/>
    </row>
    <row r="255" spans="1:29" s="238" customFormat="1" ht="21" hidden="1" customHeight="1">
      <c r="A255" s="236"/>
      <c r="B255" s="230"/>
      <c r="C255" s="217"/>
      <c r="D255" s="217"/>
      <c r="E255" s="217"/>
      <c r="F255" s="217"/>
      <c r="G255" s="217"/>
      <c r="H255" s="217"/>
      <c r="I255" s="217"/>
      <c r="J255" s="217"/>
      <c r="K255" s="217"/>
      <c r="L255" s="217"/>
      <c r="N255"/>
      <c r="Q255" s="239"/>
      <c r="R255" s="239"/>
      <c r="S255" s="239"/>
      <c r="T255" s="239"/>
      <c r="U255" s="239"/>
    </row>
    <row r="256" spans="1:29" s="238" customFormat="1" ht="21" customHeight="1">
      <c r="A256" s="236"/>
      <c r="B256" s="230">
        <v>7</v>
      </c>
      <c r="C256" s="233" t="s">
        <v>218</v>
      </c>
      <c r="D256" s="229"/>
      <c r="E256" s="229"/>
      <c r="F256" s="229"/>
      <c r="G256" s="217"/>
      <c r="H256" s="217"/>
      <c r="I256" s="217"/>
      <c r="J256" s="217"/>
      <c r="K256" s="217"/>
      <c r="L256" s="217"/>
      <c r="N256"/>
      <c r="Q256" s="239"/>
      <c r="R256" s="239"/>
      <c r="S256" s="239"/>
      <c r="T256" s="239"/>
      <c r="U256" s="239"/>
    </row>
    <row r="257" spans="1:21" s="238" customFormat="1" ht="21" customHeight="1">
      <c r="A257" s="236"/>
      <c r="B257" s="383" t="s">
        <v>4</v>
      </c>
      <c r="C257" s="386" t="s">
        <v>5</v>
      </c>
      <c r="D257" s="387"/>
      <c r="E257" s="387"/>
      <c r="F257" s="388"/>
      <c r="G257" s="395" t="s">
        <v>6</v>
      </c>
      <c r="H257" s="396"/>
      <c r="I257" s="397"/>
      <c r="J257" s="395" t="s">
        <v>7</v>
      </c>
      <c r="K257" s="397"/>
      <c r="L257" s="246" t="s">
        <v>8</v>
      </c>
      <c r="N257"/>
      <c r="Q257" s="239"/>
      <c r="R257" s="239"/>
      <c r="S257" s="239"/>
      <c r="T257" s="239"/>
      <c r="U257" s="239"/>
    </row>
    <row r="258" spans="1:21" s="238" customFormat="1" ht="35.25" customHeight="1">
      <c r="A258" s="236"/>
      <c r="B258" s="384"/>
      <c r="C258" s="389"/>
      <c r="D258" s="390"/>
      <c r="E258" s="390"/>
      <c r="F258" s="391"/>
      <c r="G258" s="247" t="s">
        <v>9</v>
      </c>
      <c r="H258" s="247" t="s">
        <v>10</v>
      </c>
      <c r="I258" s="15" t="s">
        <v>11</v>
      </c>
      <c r="J258" s="248" t="s">
        <v>9</v>
      </c>
      <c r="K258" s="249" t="s">
        <v>12</v>
      </c>
      <c r="L258" s="250" t="s">
        <v>13</v>
      </c>
      <c r="N258"/>
      <c r="Q258" s="239"/>
      <c r="R258" s="239"/>
      <c r="S258" s="239"/>
      <c r="T258" s="239"/>
      <c r="U258" s="239"/>
    </row>
    <row r="259" spans="1:21" s="238" customFormat="1" ht="21" customHeight="1">
      <c r="A259" s="236"/>
      <c r="B259" s="385"/>
      <c r="C259" s="392"/>
      <c r="D259" s="393"/>
      <c r="E259" s="393"/>
      <c r="F259" s="394"/>
      <c r="G259" s="251" t="s">
        <v>14</v>
      </c>
      <c r="H259" s="251" t="s">
        <v>15</v>
      </c>
      <c r="I259" s="251" t="s">
        <v>15</v>
      </c>
      <c r="J259" s="251" t="s">
        <v>14</v>
      </c>
      <c r="K259" s="251" t="s">
        <v>15</v>
      </c>
      <c r="L259" s="251" t="s">
        <v>14</v>
      </c>
      <c r="N259"/>
      <c r="Q259" s="239"/>
      <c r="R259" s="239"/>
      <c r="S259" s="239"/>
      <c r="T259" s="239"/>
      <c r="U259" s="239"/>
    </row>
    <row r="260" spans="1:21" s="238" customFormat="1" ht="21" customHeight="1">
      <c r="A260" s="236"/>
      <c r="B260" s="253">
        <v>1</v>
      </c>
      <c r="C260" s="254" t="s">
        <v>21</v>
      </c>
      <c r="D260" s="255"/>
      <c r="E260" s="255"/>
      <c r="F260" s="256"/>
      <c r="G260" s="257">
        <v>28741.629999999997</v>
      </c>
      <c r="H260" s="257">
        <v>31210</v>
      </c>
      <c r="I260" s="257">
        <v>24357.289999999997</v>
      </c>
      <c r="J260" s="257">
        <v>59951.63</v>
      </c>
      <c r="K260" s="257">
        <v>50450</v>
      </c>
      <c r="L260" s="258">
        <v>105404.6</v>
      </c>
      <c r="N260"/>
      <c r="Q260" s="239"/>
      <c r="R260" s="239"/>
      <c r="S260" s="239"/>
      <c r="T260" s="239"/>
      <c r="U260" s="239"/>
    </row>
    <row r="261" spans="1:21" s="238" customFormat="1" ht="21" customHeight="1">
      <c r="A261" s="236"/>
      <c r="B261" s="253">
        <v>2</v>
      </c>
      <c r="C261" s="254" t="s">
        <v>27</v>
      </c>
      <c r="D261" s="255"/>
      <c r="E261" s="255"/>
      <c r="F261" s="256"/>
      <c r="G261" s="259">
        <v>23953.310000000005</v>
      </c>
      <c r="H261" s="259">
        <v>28220.79</v>
      </c>
      <c r="I261" s="259">
        <v>22634.66</v>
      </c>
      <c r="J261" s="259">
        <v>52174.310000000012</v>
      </c>
      <c r="K261" s="259">
        <v>46589</v>
      </c>
      <c r="L261" s="259">
        <v>95794.959999999992</v>
      </c>
      <c r="N261"/>
      <c r="Q261" s="239"/>
      <c r="R261" s="239"/>
      <c r="S261" s="239"/>
      <c r="T261" s="239"/>
      <c r="U261" s="239"/>
    </row>
    <row r="262" spans="1:21" s="238" customFormat="1" ht="21" customHeight="1">
      <c r="A262" s="236"/>
      <c r="B262" s="260">
        <v>3</v>
      </c>
      <c r="C262" s="254" t="s">
        <v>28</v>
      </c>
      <c r="D262" s="255"/>
      <c r="E262" s="255"/>
      <c r="F262" s="256"/>
      <c r="G262" s="261">
        <v>4788.3199999999924</v>
      </c>
      <c r="H262" s="261">
        <v>2989.2099999999991</v>
      </c>
      <c r="I262" s="261">
        <v>1722.6299999999974</v>
      </c>
      <c r="J262" s="261">
        <v>7777.3199999999852</v>
      </c>
      <c r="K262" s="261">
        <v>3861</v>
      </c>
      <c r="L262" s="261">
        <v>9609.640000000014</v>
      </c>
      <c r="N262"/>
      <c r="Q262" s="239"/>
      <c r="R262" s="239"/>
      <c r="S262" s="239"/>
      <c r="T262" s="239"/>
      <c r="U262" s="239"/>
    </row>
    <row r="263" spans="1:21" s="238" customFormat="1" ht="21" customHeight="1">
      <c r="A263" s="236"/>
      <c r="B263" s="260">
        <v>4</v>
      </c>
      <c r="C263" s="254" t="s">
        <v>29</v>
      </c>
      <c r="D263" s="255"/>
      <c r="E263" s="255"/>
      <c r="F263" s="256"/>
      <c r="G263" s="262">
        <v>-13.360000000044238</v>
      </c>
      <c r="H263" s="262">
        <v>1372</v>
      </c>
      <c r="I263" s="262">
        <v>0</v>
      </c>
      <c r="J263" s="262">
        <v>1358.6399999999558</v>
      </c>
      <c r="K263" s="262">
        <v>0</v>
      </c>
      <c r="L263" s="262">
        <v>-1497</v>
      </c>
      <c r="N263"/>
      <c r="Q263" s="239"/>
      <c r="R263" s="239"/>
      <c r="S263" s="239"/>
      <c r="T263" s="239"/>
      <c r="U263" s="239"/>
    </row>
    <row r="264" spans="1:21" s="238" customFormat="1" ht="21" customHeight="1">
      <c r="A264" s="236"/>
      <c r="B264" s="260">
        <v>5</v>
      </c>
      <c r="C264" s="254" t="s">
        <v>30</v>
      </c>
      <c r="D264" s="255"/>
      <c r="E264" s="255"/>
      <c r="F264" s="256"/>
      <c r="G264" s="259">
        <v>4801.6800000000367</v>
      </c>
      <c r="H264" s="259">
        <v>1617.2099999999991</v>
      </c>
      <c r="I264" s="259">
        <v>1722.6299999999974</v>
      </c>
      <c r="J264" s="259">
        <v>6418.6800000000294</v>
      </c>
      <c r="K264" s="259">
        <v>3861</v>
      </c>
      <c r="L264" s="259">
        <v>11106.640000000014</v>
      </c>
      <c r="N264"/>
      <c r="Q264" s="239"/>
      <c r="R264" s="239"/>
      <c r="S264" s="239"/>
      <c r="T264" s="239"/>
      <c r="U264" s="239"/>
    </row>
    <row r="265" spans="1:21" s="238" customFormat="1" ht="21" customHeight="1">
      <c r="A265" s="236"/>
      <c r="B265" s="59">
        <v>6</v>
      </c>
      <c r="C265" s="60" t="s">
        <v>31</v>
      </c>
      <c r="D265" s="61"/>
      <c r="E265" s="61"/>
      <c r="F265" s="62"/>
      <c r="G265" s="262">
        <v>1347.4100000000035</v>
      </c>
      <c r="H265" s="262">
        <v>594.9</v>
      </c>
      <c r="I265" s="262">
        <v>739.9</v>
      </c>
      <c r="J265" s="262">
        <v>1942.4100000000035</v>
      </c>
      <c r="K265" s="262">
        <v>1272</v>
      </c>
      <c r="L265" s="262">
        <v>2613</v>
      </c>
      <c r="N265"/>
      <c r="Q265" s="239"/>
      <c r="R265" s="239"/>
      <c r="S265" s="239"/>
      <c r="T265" s="239"/>
      <c r="U265" s="239"/>
    </row>
    <row r="266" spans="1:21" s="238" customFormat="1" ht="21" customHeight="1">
      <c r="A266" s="236"/>
      <c r="B266" s="260">
        <v>7</v>
      </c>
      <c r="C266" s="254" t="s">
        <v>219</v>
      </c>
      <c r="D266" s="255"/>
      <c r="E266" s="255"/>
      <c r="F266" s="256"/>
      <c r="G266" s="259">
        <v>3455.2700000000332</v>
      </c>
      <c r="H266" s="259">
        <v>1022.3099999999991</v>
      </c>
      <c r="I266" s="259">
        <v>982.7299999999974</v>
      </c>
      <c r="J266" s="259">
        <v>4477.2700000000304</v>
      </c>
      <c r="K266" s="259">
        <v>2589</v>
      </c>
      <c r="L266" s="259">
        <v>8493.640000000014</v>
      </c>
      <c r="N266"/>
      <c r="Q266" s="239"/>
      <c r="R266" s="239"/>
      <c r="S266" s="239"/>
      <c r="T266" s="239"/>
      <c r="U266" s="239"/>
    </row>
    <row r="267" spans="1:21" s="238" customFormat="1" ht="15">
      <c r="A267" s="236"/>
      <c r="B267" s="253">
        <v>8</v>
      </c>
      <c r="C267" s="254" t="s">
        <v>220</v>
      </c>
      <c r="D267" s="255"/>
      <c r="E267" s="255"/>
      <c r="F267" s="256"/>
      <c r="G267" s="261">
        <v>-2577.5708837980133</v>
      </c>
      <c r="H267" s="261">
        <v>604</v>
      </c>
      <c r="I267" s="261">
        <v>787.25000000000239</v>
      </c>
      <c r="J267" s="261">
        <v>-1973.5708837980133</v>
      </c>
      <c r="K267" s="261">
        <v>800</v>
      </c>
      <c r="L267" s="261">
        <v>3972.1</v>
      </c>
      <c r="N267"/>
      <c r="Q267" s="239"/>
      <c r="R267" s="239"/>
      <c r="S267" s="239"/>
      <c r="T267" s="239"/>
      <c r="U267" s="239"/>
    </row>
    <row r="268" spans="1:21" s="238" customFormat="1" ht="15">
      <c r="A268" s="236"/>
      <c r="B268" s="260">
        <v>9</v>
      </c>
      <c r="C268" s="254" t="s">
        <v>55</v>
      </c>
      <c r="D268" s="255"/>
      <c r="E268" s="255"/>
      <c r="F268" s="256"/>
      <c r="G268" s="259">
        <v>877.69911620201992</v>
      </c>
      <c r="H268" s="259">
        <v>1626.309999999999</v>
      </c>
      <c r="I268" s="259">
        <v>1769.9799999999998</v>
      </c>
      <c r="J268" s="259">
        <v>2503.6991162020099</v>
      </c>
      <c r="K268" s="259">
        <v>3389</v>
      </c>
      <c r="L268" s="259">
        <v>12465.740000000014</v>
      </c>
      <c r="N268"/>
      <c r="Q268" s="239"/>
      <c r="R268" s="239"/>
      <c r="S268" s="239"/>
      <c r="T268" s="239"/>
      <c r="U268" s="239"/>
    </row>
    <row r="269" spans="1:21" s="238" customFormat="1" ht="15.75" customHeight="1">
      <c r="A269" s="236"/>
      <c r="D269" s="265"/>
      <c r="E269" s="265"/>
      <c r="F269" s="265"/>
      <c r="G269" s="264"/>
      <c r="H269" s="264"/>
      <c r="I269" s="252"/>
      <c r="J269" s="264"/>
      <c r="K269" s="252"/>
      <c r="L269" s="252"/>
      <c r="N269"/>
      <c r="Q269" s="239"/>
      <c r="R269" s="239"/>
      <c r="S269" s="239"/>
      <c r="T269" s="239"/>
      <c r="U269" s="239"/>
    </row>
    <row r="270" spans="1:21" s="238" customFormat="1" ht="28.5" customHeight="1">
      <c r="A270" s="236"/>
      <c r="B270" s="199" t="s">
        <v>221</v>
      </c>
      <c r="C270" s="266" t="s">
        <v>222</v>
      </c>
      <c r="D270" s="67"/>
      <c r="E270" s="67"/>
      <c r="F270" s="67"/>
      <c r="G270" s="252"/>
      <c r="H270" s="252"/>
      <c r="I270" s="252"/>
      <c r="J270" s="252"/>
      <c r="L270" s="267" t="s">
        <v>9</v>
      </c>
      <c r="N270"/>
      <c r="Q270" s="239"/>
      <c r="R270" s="239"/>
      <c r="S270" s="239"/>
      <c r="T270" s="239"/>
      <c r="U270" s="239"/>
    </row>
    <row r="271" spans="1:21" s="238" customFormat="1" ht="21" customHeight="1">
      <c r="A271" s="236"/>
      <c r="B271" s="263"/>
      <c r="C271" s="268" t="s">
        <v>223</v>
      </c>
      <c r="D271" s="269"/>
      <c r="E271" s="2"/>
      <c r="F271" s="67"/>
      <c r="G271" s="252"/>
      <c r="H271" s="252"/>
      <c r="I271" s="252"/>
      <c r="J271" s="252"/>
      <c r="L271" s="270">
        <v>-4429.3534826095129</v>
      </c>
      <c r="N271"/>
      <c r="Q271" s="239"/>
      <c r="R271" s="239"/>
      <c r="S271" s="239"/>
      <c r="T271" s="239"/>
      <c r="U271" s="239"/>
    </row>
    <row r="272" spans="1:21" s="238" customFormat="1" ht="21" customHeight="1">
      <c r="A272" s="236"/>
      <c r="B272" s="263"/>
      <c r="C272" s="268" t="s">
        <v>224</v>
      </c>
      <c r="D272" s="2"/>
      <c r="E272" s="2"/>
      <c r="F272" s="67"/>
      <c r="G272" s="252"/>
      <c r="H272" s="252"/>
      <c r="I272" s="252"/>
      <c r="J272" s="252"/>
      <c r="L272" s="270">
        <v>-8969.6984059024726</v>
      </c>
      <c r="N272"/>
      <c r="Q272" s="239"/>
      <c r="R272" s="239"/>
      <c r="S272" s="239"/>
      <c r="T272" s="239"/>
      <c r="U272" s="239"/>
    </row>
    <row r="273" spans="1:25" s="238" customFormat="1" ht="21" customHeight="1">
      <c r="A273" s="236"/>
      <c r="B273" s="263"/>
      <c r="C273" s="268" t="s">
        <v>225</v>
      </c>
      <c r="D273" s="2"/>
      <c r="E273" s="2"/>
      <c r="F273" s="67"/>
      <c r="G273" s="252"/>
      <c r="H273" s="252"/>
      <c r="I273" s="252"/>
      <c r="J273" s="252"/>
      <c r="L273" s="270">
        <v>-230.24000000000009</v>
      </c>
      <c r="N273"/>
      <c r="Q273" s="239"/>
      <c r="R273" s="239"/>
      <c r="S273" s="239"/>
      <c r="T273" s="239"/>
      <c r="U273" s="239"/>
    </row>
    <row r="274" spans="1:25" s="238" customFormat="1" ht="6.75" customHeight="1">
      <c r="A274" s="236"/>
      <c r="B274" s="263"/>
      <c r="C274" s="67"/>
      <c r="D274" s="67"/>
      <c r="E274" s="67"/>
      <c r="F274" s="67"/>
      <c r="G274" s="252"/>
      <c r="H274" s="252"/>
      <c r="I274" s="252"/>
      <c r="J274" s="252"/>
      <c r="K274" s="252"/>
      <c r="L274" s="252"/>
      <c r="N274"/>
      <c r="Q274" s="239"/>
      <c r="R274" s="239"/>
      <c r="S274" s="239"/>
      <c r="T274" s="239"/>
      <c r="U274" s="239"/>
    </row>
    <row r="275" spans="1:25" s="238" customFormat="1" ht="21" hidden="1" customHeight="1">
      <c r="A275" s="236"/>
      <c r="B275" s="230"/>
      <c r="C275" s="217"/>
      <c r="D275" s="217"/>
      <c r="E275" s="217"/>
      <c r="F275" s="217"/>
      <c r="G275" s="217"/>
      <c r="H275" s="217"/>
      <c r="I275" s="217"/>
      <c r="J275" s="217"/>
      <c r="K275" s="217"/>
      <c r="L275" s="217"/>
      <c r="N275"/>
      <c r="Q275" s="239"/>
      <c r="R275" s="239"/>
      <c r="S275" s="239"/>
      <c r="T275" s="239"/>
      <c r="U275" s="239"/>
    </row>
    <row r="276" spans="1:25" s="238" customFormat="1" ht="29.25" customHeight="1">
      <c r="A276" s="236"/>
      <c r="B276" s="230">
        <v>8</v>
      </c>
      <c r="C276" s="381" t="s">
        <v>226</v>
      </c>
      <c r="D276" s="381"/>
      <c r="E276" s="381"/>
      <c r="F276" s="381"/>
      <c r="G276" s="381"/>
      <c r="H276" s="381"/>
      <c r="I276" s="381"/>
      <c r="J276" s="381"/>
      <c r="K276" s="381"/>
      <c r="L276" s="381"/>
      <c r="N276"/>
      <c r="Q276" s="239"/>
      <c r="R276" s="239"/>
      <c r="S276" s="239"/>
      <c r="T276" s="239"/>
      <c r="U276" s="239"/>
    </row>
    <row r="277" spans="1:25" s="238" customFormat="1" ht="9.75" customHeight="1">
      <c r="A277" s="236"/>
      <c r="B277" s="230"/>
      <c r="C277" s="377"/>
      <c r="D277" s="377"/>
      <c r="E277" s="377"/>
      <c r="F277" s="377"/>
      <c r="G277" s="377"/>
      <c r="H277" s="377"/>
      <c r="I277" s="377"/>
      <c r="J277" s="377"/>
      <c r="K277" s="377"/>
      <c r="L277" s="377"/>
      <c r="N277"/>
      <c r="Q277" s="239"/>
      <c r="R277" s="239"/>
      <c r="S277" s="239"/>
      <c r="T277" s="239"/>
      <c r="U277" s="239"/>
    </row>
    <row r="278" spans="1:25" s="238" customFormat="1" ht="78.75" customHeight="1">
      <c r="A278" s="236"/>
      <c r="B278" s="230">
        <v>9</v>
      </c>
      <c r="C278" s="378" t="s">
        <v>227</v>
      </c>
      <c r="D278" s="378"/>
      <c r="E278" s="378"/>
      <c r="F278" s="378"/>
      <c r="G278" s="378"/>
      <c r="H278" s="378"/>
      <c r="I278" s="378"/>
      <c r="J278" s="378"/>
      <c r="K278" s="378"/>
      <c r="L278" s="378"/>
      <c r="N278"/>
      <c r="Q278" s="239"/>
      <c r="R278" s="239"/>
      <c r="S278" s="239"/>
      <c r="T278" s="239"/>
      <c r="U278" s="239"/>
    </row>
    <row r="279" spans="1:25" s="238" customFormat="1" ht="6" customHeight="1">
      <c r="A279" s="236"/>
      <c r="B279" s="230"/>
      <c r="C279" s="377"/>
      <c r="D279" s="377"/>
      <c r="E279" s="377"/>
      <c r="F279" s="377"/>
      <c r="G279" s="377"/>
      <c r="H279" s="377"/>
      <c r="I279" s="377"/>
      <c r="J279" s="377"/>
      <c r="K279" s="377"/>
      <c r="L279" s="377"/>
      <c r="N279"/>
      <c r="Q279" s="239"/>
      <c r="R279" s="239"/>
      <c r="S279" s="239"/>
      <c r="T279" s="239"/>
      <c r="U279" s="239"/>
    </row>
    <row r="280" spans="1:25" s="238" customFormat="1" ht="52.5" customHeight="1">
      <c r="A280" s="236"/>
      <c r="B280" s="230"/>
      <c r="C280" s="378" t="s">
        <v>228</v>
      </c>
      <c r="D280" s="378"/>
      <c r="E280" s="378"/>
      <c r="F280" s="378"/>
      <c r="G280" s="378"/>
      <c r="H280" s="378"/>
      <c r="I280" s="378"/>
      <c r="J280" s="378"/>
      <c r="K280" s="378"/>
      <c r="L280" s="378"/>
      <c r="N280"/>
      <c r="Q280" s="239"/>
      <c r="R280" s="239"/>
      <c r="S280" s="239"/>
      <c r="T280" s="239"/>
      <c r="U280" s="239"/>
    </row>
    <row r="281" spans="1:25" s="238" customFormat="1" ht="3.75" customHeight="1">
      <c r="A281" s="236"/>
      <c r="B281" s="230"/>
      <c r="C281" s="377"/>
      <c r="D281" s="377"/>
      <c r="E281" s="377"/>
      <c r="F281" s="377"/>
      <c r="G281" s="377"/>
      <c r="H281" s="377"/>
      <c r="I281" s="377"/>
      <c r="J281" s="377"/>
      <c r="K281" s="377"/>
      <c r="L281" s="377"/>
      <c r="N281"/>
      <c r="Q281" s="239"/>
      <c r="R281" s="239"/>
      <c r="S281" s="239"/>
      <c r="T281" s="239"/>
      <c r="U281" s="239"/>
    </row>
    <row r="282" spans="1:25" s="238" customFormat="1" ht="76.5" customHeight="1">
      <c r="A282" s="236"/>
      <c r="B282" s="230">
        <v>10</v>
      </c>
      <c r="C282" s="380" t="s">
        <v>229</v>
      </c>
      <c r="D282" s="380"/>
      <c r="E282" s="380"/>
      <c r="F282" s="380"/>
      <c r="G282" s="380"/>
      <c r="H282" s="380"/>
      <c r="I282" s="380"/>
      <c r="J282" s="380"/>
      <c r="K282" s="380"/>
      <c r="L282" s="380"/>
      <c r="M282" s="380"/>
      <c r="N282" s="380"/>
      <c r="O282" s="380"/>
      <c r="P282" s="380"/>
      <c r="Q282" s="380"/>
      <c r="R282" s="380"/>
      <c r="S282" s="380"/>
      <c r="T282" s="380"/>
      <c r="U282" s="380"/>
      <c r="V282" s="380"/>
      <c r="W282" s="380"/>
      <c r="X282" s="380"/>
      <c r="Y282" s="380"/>
    </row>
    <row r="283" spans="1:25" s="238" customFormat="1" ht="3.75" customHeight="1">
      <c r="A283" s="236"/>
      <c r="B283" s="230"/>
      <c r="C283" s="217"/>
      <c r="D283" s="217"/>
      <c r="E283" s="217"/>
      <c r="F283" s="217"/>
      <c r="G283" s="217"/>
      <c r="H283" s="217"/>
      <c r="I283" s="217"/>
      <c r="J283" s="217"/>
      <c r="K283" s="217"/>
      <c r="L283" s="217"/>
      <c r="N283"/>
      <c r="Q283" s="239"/>
      <c r="R283" s="239"/>
      <c r="S283" s="239"/>
      <c r="T283" s="239"/>
      <c r="U283" s="239"/>
    </row>
    <row r="284" spans="1:25" s="238" customFormat="1" ht="3.75" customHeight="1">
      <c r="A284" s="236"/>
      <c r="B284" s="230"/>
      <c r="C284" s="217"/>
      <c r="D284" s="217"/>
      <c r="E284" s="217"/>
      <c r="F284" s="217"/>
      <c r="G284" s="217"/>
      <c r="H284" s="217"/>
      <c r="I284" s="217"/>
      <c r="J284" s="217"/>
      <c r="K284" s="217"/>
      <c r="L284" s="217"/>
      <c r="N284"/>
      <c r="Q284" s="239"/>
      <c r="R284" s="239"/>
      <c r="S284" s="239"/>
      <c r="T284" s="239"/>
      <c r="U284" s="239"/>
    </row>
    <row r="285" spans="1:25" s="238" customFormat="1" ht="30.75" customHeight="1">
      <c r="A285" s="236"/>
      <c r="B285" s="230">
        <v>11</v>
      </c>
      <c r="C285" s="378" t="s">
        <v>230</v>
      </c>
      <c r="D285" s="378"/>
      <c r="E285" s="378"/>
      <c r="F285" s="378"/>
      <c r="G285" s="378"/>
      <c r="H285" s="378"/>
      <c r="I285" s="378"/>
      <c r="J285" s="378"/>
      <c r="K285" s="378"/>
      <c r="L285" s="378"/>
      <c r="N285"/>
      <c r="Q285" s="239"/>
      <c r="R285" s="239"/>
      <c r="S285" s="239"/>
      <c r="T285" s="239"/>
      <c r="U285" s="239"/>
    </row>
    <row r="286" spans="1:25" s="238" customFormat="1" ht="6.75" customHeight="1">
      <c r="A286" s="236"/>
      <c r="B286" s="230"/>
      <c r="C286" s="377"/>
      <c r="D286" s="377"/>
      <c r="E286" s="377"/>
      <c r="F286" s="377"/>
      <c r="G286" s="377"/>
      <c r="H286" s="377"/>
      <c r="I286" s="377"/>
      <c r="J286" s="377"/>
      <c r="K286" s="377"/>
      <c r="L286" s="377"/>
      <c r="Q286" s="239"/>
      <c r="R286" s="239"/>
      <c r="S286" s="239"/>
      <c r="T286" s="239"/>
      <c r="U286" s="239"/>
    </row>
    <row r="287" spans="1:25" s="238" customFormat="1" ht="123.75" customHeight="1">
      <c r="A287" s="236"/>
      <c r="B287" s="230">
        <v>12</v>
      </c>
      <c r="C287" s="378" t="s">
        <v>231</v>
      </c>
      <c r="D287" s="378"/>
      <c r="E287" s="378"/>
      <c r="F287" s="378"/>
      <c r="G287" s="378"/>
      <c r="H287" s="378"/>
      <c r="I287" s="378"/>
      <c r="J287" s="378"/>
      <c r="K287" s="378"/>
      <c r="L287" s="378"/>
      <c r="Q287" s="239"/>
      <c r="R287" s="239"/>
      <c r="S287" s="239"/>
      <c r="T287" s="239"/>
      <c r="U287" s="239"/>
    </row>
    <row r="288" spans="1:25" s="238" customFormat="1" ht="14.25" customHeight="1">
      <c r="B288" s="271">
        <v>13</v>
      </c>
      <c r="C288" s="379" t="s">
        <v>232</v>
      </c>
      <c r="D288" s="379"/>
      <c r="E288" s="379"/>
      <c r="F288" s="379"/>
      <c r="G288" s="379"/>
      <c r="H288" s="379"/>
      <c r="I288" s="379"/>
      <c r="J288" s="379"/>
      <c r="K288" s="379"/>
      <c r="L288" s="379"/>
      <c r="Q288" s="239"/>
      <c r="R288" s="239"/>
      <c r="S288" s="239"/>
      <c r="T288" s="239"/>
      <c r="U288" s="239"/>
    </row>
    <row r="289" spans="1:21" ht="27" customHeight="1">
      <c r="A289" s="272"/>
      <c r="B289" s="272"/>
      <c r="C289" s="273"/>
      <c r="D289" s="273"/>
      <c r="E289" s="273"/>
      <c r="F289" s="273"/>
      <c r="L289" s="274" t="s">
        <v>233</v>
      </c>
      <c r="Q289" s="200"/>
      <c r="R289" s="200"/>
      <c r="S289" s="200"/>
      <c r="T289" s="200"/>
      <c r="U289" s="200"/>
    </row>
    <row r="290" spans="1:21">
      <c r="A290" s="272"/>
      <c r="C290" s="273"/>
      <c r="D290" s="273"/>
      <c r="E290" s="273"/>
      <c r="F290" s="273"/>
      <c r="Q290" s="200"/>
      <c r="R290" s="200"/>
      <c r="S290" s="200"/>
      <c r="T290" s="200"/>
      <c r="U290" s="200"/>
    </row>
    <row r="291" spans="1:21">
      <c r="A291" s="272"/>
      <c r="C291" s="273"/>
      <c r="D291" s="273"/>
      <c r="E291" s="273"/>
      <c r="F291" s="273"/>
      <c r="Q291" s="200"/>
      <c r="R291" s="200"/>
      <c r="S291" s="200"/>
      <c r="T291" s="200"/>
      <c r="U291" s="200"/>
    </row>
    <row r="292" spans="1:21">
      <c r="A292" s="272"/>
      <c r="C292" s="273"/>
      <c r="D292" s="273"/>
      <c r="E292" s="273"/>
      <c r="F292" s="273"/>
      <c r="Q292" s="200"/>
      <c r="R292" s="200"/>
      <c r="S292" s="200"/>
      <c r="T292" s="200"/>
      <c r="U292" s="200"/>
    </row>
    <row r="293" spans="1:21">
      <c r="A293" s="273"/>
      <c r="B293" s="2"/>
      <c r="C293" s="273"/>
      <c r="D293" s="273"/>
      <c r="E293" s="273"/>
      <c r="F293" s="273"/>
      <c r="L293" s="274" t="s">
        <v>234</v>
      </c>
      <c r="Q293" s="200"/>
      <c r="R293" s="200"/>
      <c r="S293" s="200"/>
      <c r="T293" s="200"/>
      <c r="U293" s="200"/>
    </row>
    <row r="294" spans="1:21">
      <c r="A294" s="272"/>
      <c r="B294" s="272"/>
      <c r="C294" s="273"/>
      <c r="D294" s="273"/>
      <c r="E294" s="273"/>
      <c r="F294" s="273"/>
      <c r="L294" s="274" t="s">
        <v>235</v>
      </c>
      <c r="Q294" s="200"/>
      <c r="R294" s="200"/>
      <c r="S294" s="200"/>
      <c r="T294" s="200"/>
      <c r="U294" s="200"/>
    </row>
    <row r="295" spans="1:21">
      <c r="A295" s="272"/>
      <c r="B295" s="272"/>
      <c r="C295" s="273"/>
      <c r="D295" s="273"/>
      <c r="E295" s="273"/>
      <c r="F295" s="273"/>
      <c r="L295" s="274" t="s">
        <v>236</v>
      </c>
      <c r="Q295" s="200"/>
      <c r="R295" s="200"/>
      <c r="S295" s="200"/>
      <c r="T295" s="200"/>
      <c r="U295" s="200"/>
    </row>
    <row r="296" spans="1:21">
      <c r="A296" s="272"/>
      <c r="B296" s="272"/>
      <c r="C296" s="273"/>
      <c r="D296" s="273"/>
      <c r="E296" s="273"/>
      <c r="F296" s="273"/>
      <c r="L296" s="274"/>
      <c r="Q296" s="200"/>
      <c r="R296" s="200"/>
      <c r="S296" s="200"/>
      <c r="T296" s="200"/>
      <c r="U296" s="200"/>
    </row>
    <row r="297" spans="1:21">
      <c r="A297" s="272"/>
      <c r="C297" s="273"/>
      <c r="D297" s="273"/>
      <c r="E297" s="273"/>
      <c r="F297" s="273"/>
      <c r="L297" s="274" t="s">
        <v>237</v>
      </c>
      <c r="Q297" s="200"/>
      <c r="R297" s="200"/>
      <c r="S297" s="200"/>
      <c r="T297" s="200"/>
      <c r="U297" s="200"/>
    </row>
    <row r="298" spans="1:21">
      <c r="A298" s="272"/>
      <c r="C298" s="273"/>
      <c r="D298" s="273"/>
      <c r="E298" s="273"/>
      <c r="F298" s="273"/>
      <c r="L298" s="275" t="s">
        <v>238</v>
      </c>
      <c r="Q298" s="200"/>
      <c r="R298" s="200"/>
      <c r="S298" s="200"/>
      <c r="T298" s="200"/>
      <c r="U298" s="200"/>
    </row>
  </sheetData>
  <mergeCells count="86">
    <mergeCell ref="C30:F30"/>
    <mergeCell ref="C32:F32"/>
    <mergeCell ref="C33:F33"/>
    <mergeCell ref="C34:F34"/>
    <mergeCell ref="A7:L7"/>
    <mergeCell ref="B8:B10"/>
    <mergeCell ref="C8:F10"/>
    <mergeCell ref="G8:I8"/>
    <mergeCell ref="J8:K8"/>
    <mergeCell ref="C66:F66"/>
    <mergeCell ref="E39:F39"/>
    <mergeCell ref="C40:F40"/>
    <mergeCell ref="E42:F42"/>
    <mergeCell ref="E43:F43"/>
    <mergeCell ref="E44:F44"/>
    <mergeCell ref="E45:F45"/>
    <mergeCell ref="C46:F46"/>
    <mergeCell ref="C55:F55"/>
    <mergeCell ref="C58:F58"/>
    <mergeCell ref="C64:F64"/>
    <mergeCell ref="C65:F65"/>
    <mergeCell ref="B162:G162"/>
    <mergeCell ref="C69:F69"/>
    <mergeCell ref="C72:F72"/>
    <mergeCell ref="B78:I78"/>
    <mergeCell ref="H79:I79"/>
    <mergeCell ref="B80:G80"/>
    <mergeCell ref="F130:G130"/>
    <mergeCell ref="B138:L138"/>
    <mergeCell ref="B139:G142"/>
    <mergeCell ref="B143:G143"/>
    <mergeCell ref="B144:F144"/>
    <mergeCell ref="B145:F145"/>
    <mergeCell ref="B197:F197"/>
    <mergeCell ref="B172:F172"/>
    <mergeCell ref="B173:G173"/>
    <mergeCell ref="B176:G176"/>
    <mergeCell ref="B184:G184"/>
    <mergeCell ref="B189:G189"/>
    <mergeCell ref="B191:G191"/>
    <mergeCell ref="B192:G192"/>
    <mergeCell ref="B193:G193"/>
    <mergeCell ref="B194:G194"/>
    <mergeCell ref="B195:F195"/>
    <mergeCell ref="B196:F196"/>
    <mergeCell ref="C219:L219"/>
    <mergeCell ref="C221:L221"/>
    <mergeCell ref="C223:L223"/>
    <mergeCell ref="B198:G198"/>
    <mergeCell ref="B199:G199"/>
    <mergeCell ref="B205:G205"/>
    <mergeCell ref="D237:L237"/>
    <mergeCell ref="D229:F229"/>
    <mergeCell ref="D231:F231"/>
    <mergeCell ref="C225:L225"/>
    <mergeCell ref="C226:L226"/>
    <mergeCell ref="C227:L227"/>
    <mergeCell ref="D242:L242"/>
    <mergeCell ref="D243:L243"/>
    <mergeCell ref="D238:K238"/>
    <mergeCell ref="C239:L239"/>
    <mergeCell ref="C240:L240"/>
    <mergeCell ref="D249:L249"/>
    <mergeCell ref="D250:L250"/>
    <mergeCell ref="N250:AC250"/>
    <mergeCell ref="D245:L245"/>
    <mergeCell ref="D246:L246"/>
    <mergeCell ref="D248:L248"/>
    <mergeCell ref="C276:L276"/>
    <mergeCell ref="C277:L277"/>
    <mergeCell ref="D253:L253"/>
    <mergeCell ref="C254:L254"/>
    <mergeCell ref="B257:B259"/>
    <mergeCell ref="C257:F259"/>
    <mergeCell ref="G257:I257"/>
    <mergeCell ref="J257:K257"/>
    <mergeCell ref="M282:Y282"/>
    <mergeCell ref="C285:L285"/>
    <mergeCell ref="C278:L278"/>
    <mergeCell ref="C279:L279"/>
    <mergeCell ref="C280:L280"/>
    <mergeCell ref="C286:L286"/>
    <mergeCell ref="C287:L287"/>
    <mergeCell ref="C288:L288"/>
    <mergeCell ref="C281:L281"/>
    <mergeCell ref="C282:L282"/>
  </mergeCells>
  <hyperlinks>
    <hyperlink ref="B180" location="'NCA-Non Current Investments'!A1" display="Non-current investments"/>
    <hyperlink ref="B177" location="'NCA-Non Current Investments'!A1" display="Non-current investments"/>
    <hyperlink ref="B178" location="'NCA-Non Current Investments'!A1" display="Non-current investments"/>
  </hyperlinks>
  <pageMargins left="0.511811023622047" right="0.31496062992126" top="0.74803149606299202" bottom="0.74803149606299202" header="0" footer="0"/>
  <pageSetup paperSize="9" scale="65" fitToHeight="0" orientation="portrait" r:id="rId1"/>
  <rowBreaks count="6" manualBreakCount="6">
    <brk id="48" max="11" man="1"/>
    <brk id="74" max="11" man="1"/>
    <brk id="137" max="21" man="1"/>
    <brk id="215" max="21" man="1"/>
    <brk id="243" max="21" man="1"/>
    <brk id="282" max="21" man="1"/>
  </rowBreaks>
</worksheet>
</file>

<file path=xl/worksheets/sheet2.xml><?xml version="1.0" encoding="utf-8"?>
<worksheet xmlns="http://schemas.openxmlformats.org/spreadsheetml/2006/main" xmlns:r="http://schemas.openxmlformats.org/officeDocument/2006/relationships">
  <dimension ref="A1:L194"/>
  <sheetViews>
    <sheetView showGridLines="0" view="pageBreakPreview" zoomScaleNormal="100" zoomScaleSheetLayoutView="100" workbookViewId="0">
      <selection activeCell="C200" sqref="C200"/>
    </sheetView>
  </sheetViews>
  <sheetFormatPr defaultRowHeight="12.75"/>
  <cols>
    <col min="1" max="1" width="2.28515625" style="2" customWidth="1"/>
    <col min="2" max="2" width="3.28515625" style="206" customWidth="1"/>
    <col min="3" max="3" width="3.5703125" style="2" customWidth="1"/>
    <col min="4" max="4" width="3.85546875" style="2" customWidth="1"/>
    <col min="5" max="5" width="3.28515625" style="2" customWidth="1"/>
    <col min="6" max="6" width="40.5703125" style="2" customWidth="1"/>
    <col min="7" max="7" width="14.7109375" style="2" customWidth="1"/>
    <col min="8" max="8" width="15.28515625" style="2" customWidth="1"/>
    <col min="9" max="9" width="14.85546875" style="2" customWidth="1"/>
    <col min="10" max="10" width="14" style="2" customWidth="1"/>
    <col min="11" max="11" width="13.7109375" style="2" customWidth="1"/>
    <col min="12" max="12" width="13.85546875" style="2" customWidth="1"/>
    <col min="13" max="16384" width="9.140625" style="2"/>
  </cols>
  <sheetData>
    <row r="1" spans="1:12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2">
      <c r="A2" s="1"/>
      <c r="B2" s="277" t="s">
        <v>241</v>
      </c>
      <c r="C2" s="1"/>
      <c r="D2" s="1"/>
      <c r="E2" s="1"/>
      <c r="F2" s="1"/>
      <c r="G2" s="1"/>
      <c r="H2" s="1"/>
      <c r="I2" s="1"/>
      <c r="J2" s="1"/>
      <c r="K2" s="1"/>
      <c r="L2" s="1"/>
    </row>
    <row r="3" spans="1:12">
      <c r="A3" s="1" t="s">
        <v>3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</row>
    <row r="4" spans="1:12">
      <c r="A4" s="3"/>
      <c r="B4" s="3"/>
      <c r="C4" s="3"/>
      <c r="D4" s="3"/>
      <c r="E4" s="3"/>
      <c r="F4" s="3"/>
      <c r="G4" s="3"/>
      <c r="H4" s="3"/>
      <c r="I4" s="3"/>
      <c r="J4" s="3"/>
      <c r="K4" s="278"/>
      <c r="L4" s="4" t="s">
        <v>290</v>
      </c>
    </row>
    <row r="5" spans="1:12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</row>
    <row r="6" spans="1:12">
      <c r="A6" s="453" t="s">
        <v>304</v>
      </c>
      <c r="B6" s="453"/>
      <c r="C6" s="453"/>
      <c r="D6" s="453"/>
      <c r="E6" s="453"/>
      <c r="F6" s="453"/>
      <c r="G6" s="453"/>
      <c r="H6" s="453"/>
      <c r="I6" s="453"/>
      <c r="J6" s="453"/>
      <c r="K6" s="453"/>
      <c r="L6" s="453"/>
    </row>
    <row r="8" spans="1:12" s="9" customFormat="1">
      <c r="B8" s="454" t="s">
        <v>4</v>
      </c>
      <c r="C8" s="457" t="s">
        <v>5</v>
      </c>
      <c r="D8" s="458"/>
      <c r="E8" s="458"/>
      <c r="F8" s="458"/>
      <c r="G8" s="481" t="s">
        <v>6</v>
      </c>
      <c r="H8" s="481"/>
      <c r="I8" s="481"/>
      <c r="J8" s="482" t="s">
        <v>242</v>
      </c>
      <c r="K8" s="483"/>
      <c r="L8" s="279" t="s">
        <v>8</v>
      </c>
    </row>
    <row r="9" spans="1:12" s="13" customFormat="1" ht="33.75" customHeight="1">
      <c r="B9" s="455"/>
      <c r="C9" s="460"/>
      <c r="D9" s="461"/>
      <c r="E9" s="461"/>
      <c r="F9" s="462"/>
      <c r="G9" s="247" t="s">
        <v>243</v>
      </c>
      <c r="H9" s="247" t="s">
        <v>244</v>
      </c>
      <c r="I9" s="280" t="s">
        <v>11</v>
      </c>
      <c r="J9" s="247" t="s">
        <v>9</v>
      </c>
      <c r="K9" s="15" t="s">
        <v>11</v>
      </c>
      <c r="L9" s="281" t="s">
        <v>245</v>
      </c>
    </row>
    <row r="10" spans="1:12" s="9" customFormat="1">
      <c r="B10" s="456"/>
      <c r="C10" s="463"/>
      <c r="D10" s="464"/>
      <c r="E10" s="464"/>
      <c r="F10" s="465"/>
      <c r="G10" s="282" t="s">
        <v>14</v>
      </c>
      <c r="H10" s="20" t="s">
        <v>15</v>
      </c>
      <c r="I10" s="20" t="s">
        <v>15</v>
      </c>
      <c r="J10" s="282" t="s">
        <v>14</v>
      </c>
      <c r="K10" s="20" t="s">
        <v>15</v>
      </c>
      <c r="L10" s="282" t="s">
        <v>14</v>
      </c>
    </row>
    <row r="11" spans="1:12">
      <c r="B11" s="28">
        <v>1</v>
      </c>
      <c r="C11" s="29" t="s">
        <v>18</v>
      </c>
      <c r="D11" s="30"/>
      <c r="E11" s="30"/>
      <c r="F11" s="31"/>
      <c r="G11" s="32"/>
      <c r="H11" s="32"/>
      <c r="I11" s="32"/>
      <c r="J11" s="33"/>
      <c r="K11" s="33"/>
      <c r="L11" s="283"/>
    </row>
    <row r="12" spans="1:12">
      <c r="B12" s="28"/>
      <c r="C12" s="35" t="s">
        <v>19</v>
      </c>
      <c r="D12" s="36"/>
      <c r="E12" s="36"/>
      <c r="F12" s="37"/>
      <c r="G12" s="32">
        <v>211.8</v>
      </c>
      <c r="H12" s="32">
        <v>241.79000000000002</v>
      </c>
      <c r="I12" s="32">
        <v>257</v>
      </c>
      <c r="J12" s="33">
        <v>453.8</v>
      </c>
      <c r="K12" s="33">
        <v>509</v>
      </c>
      <c r="L12" s="283">
        <v>1023.96</v>
      </c>
    </row>
    <row r="13" spans="1:12">
      <c r="B13" s="28"/>
      <c r="C13" s="35" t="s">
        <v>20</v>
      </c>
      <c r="D13" s="36"/>
      <c r="E13" s="36"/>
      <c r="F13" s="37"/>
      <c r="G13" s="32">
        <v>368.91999999999996</v>
      </c>
      <c r="H13" s="32">
        <v>120</v>
      </c>
      <c r="I13" s="32">
        <v>291</v>
      </c>
      <c r="J13" s="33">
        <v>488.91999999999996</v>
      </c>
      <c r="K13" s="33">
        <v>528</v>
      </c>
      <c r="L13" s="283">
        <v>815.4</v>
      </c>
    </row>
    <row r="14" spans="1:12" s="9" customFormat="1">
      <c r="B14" s="39"/>
      <c r="C14" s="40" t="s">
        <v>21</v>
      </c>
      <c r="D14" s="41"/>
      <c r="E14" s="41"/>
      <c r="F14" s="42"/>
      <c r="G14" s="43">
        <v>580.72</v>
      </c>
      <c r="H14" s="43">
        <v>361.79</v>
      </c>
      <c r="I14" s="43">
        <v>548</v>
      </c>
      <c r="J14" s="43">
        <v>942.72</v>
      </c>
      <c r="K14" s="43">
        <v>1037</v>
      </c>
      <c r="L14" s="284">
        <v>1839.3600000000001</v>
      </c>
    </row>
    <row r="15" spans="1:12">
      <c r="B15" s="28">
        <v>2</v>
      </c>
      <c r="C15" s="29" t="s">
        <v>22</v>
      </c>
      <c r="D15" s="30"/>
      <c r="E15" s="30"/>
      <c r="F15" s="31"/>
      <c r="G15" s="32"/>
      <c r="H15" s="32"/>
      <c r="I15" s="32"/>
      <c r="J15" s="33"/>
      <c r="K15" s="33"/>
      <c r="L15" s="283"/>
    </row>
    <row r="16" spans="1:12">
      <c r="B16" s="28"/>
      <c r="C16" s="35" t="s">
        <v>23</v>
      </c>
      <c r="D16" s="36"/>
      <c r="E16" s="36"/>
      <c r="F16" s="37"/>
      <c r="G16" s="32">
        <v>256.33999999999997</v>
      </c>
      <c r="H16" s="32">
        <v>132</v>
      </c>
      <c r="I16" s="32">
        <v>161</v>
      </c>
      <c r="J16" s="33">
        <v>388.34</v>
      </c>
      <c r="K16" s="33">
        <v>367</v>
      </c>
      <c r="L16" s="283">
        <v>711</v>
      </c>
    </row>
    <row r="17" spans="2:12">
      <c r="B17" s="28"/>
      <c r="C17" s="35" t="s">
        <v>24</v>
      </c>
      <c r="D17" s="36"/>
      <c r="E17" s="36"/>
      <c r="F17" s="37"/>
      <c r="G17" s="32">
        <v>-0.37999999999999989</v>
      </c>
      <c r="H17" s="32">
        <v>6</v>
      </c>
      <c r="I17" s="32">
        <v>9</v>
      </c>
      <c r="J17" s="33">
        <v>5.62</v>
      </c>
      <c r="K17" s="33">
        <v>17</v>
      </c>
      <c r="L17" s="283">
        <v>34</v>
      </c>
    </row>
    <row r="18" spans="2:12">
      <c r="B18" s="28"/>
      <c r="C18" s="35" t="s">
        <v>25</v>
      </c>
      <c r="D18" s="36"/>
      <c r="E18" s="36"/>
      <c r="F18" s="37"/>
      <c r="G18" s="32">
        <v>17.619999999999997</v>
      </c>
      <c r="H18" s="32">
        <v>18</v>
      </c>
      <c r="I18" s="32">
        <v>16</v>
      </c>
      <c r="J18" s="33">
        <v>35.619999999999997</v>
      </c>
      <c r="K18" s="33">
        <v>31</v>
      </c>
      <c r="L18" s="283">
        <v>62</v>
      </c>
    </row>
    <row r="19" spans="2:12">
      <c r="B19" s="28"/>
      <c r="C19" s="35" t="s">
        <v>26</v>
      </c>
      <c r="D19" s="36"/>
      <c r="E19" s="36"/>
      <c r="F19" s="37"/>
      <c r="G19" s="32">
        <v>78.44</v>
      </c>
      <c r="H19" s="32">
        <v>55</v>
      </c>
      <c r="I19" s="32">
        <v>109</v>
      </c>
      <c r="J19" s="33">
        <v>133.44</v>
      </c>
      <c r="K19" s="33">
        <v>271</v>
      </c>
      <c r="L19" s="283">
        <v>409</v>
      </c>
    </row>
    <row r="20" spans="2:12">
      <c r="B20" s="39"/>
      <c r="C20" s="40" t="s">
        <v>27</v>
      </c>
      <c r="D20" s="41"/>
      <c r="E20" s="41"/>
      <c r="F20" s="42"/>
      <c r="G20" s="43">
        <v>352.02</v>
      </c>
      <c r="H20" s="43">
        <v>211</v>
      </c>
      <c r="I20" s="43">
        <v>295</v>
      </c>
      <c r="J20" s="43">
        <v>563.02</v>
      </c>
      <c r="K20" s="43">
        <v>686</v>
      </c>
      <c r="L20" s="284">
        <v>1216</v>
      </c>
    </row>
    <row r="21" spans="2:12">
      <c r="B21" s="45">
        <v>3</v>
      </c>
      <c r="C21" s="40" t="s">
        <v>28</v>
      </c>
      <c r="D21" s="41"/>
      <c r="E21" s="41"/>
      <c r="F21" s="42"/>
      <c r="G21" s="43">
        <v>228.70000000000005</v>
      </c>
      <c r="H21" s="43">
        <v>150.79000000000002</v>
      </c>
      <c r="I21" s="43">
        <v>253</v>
      </c>
      <c r="J21" s="43">
        <v>379.70000000000005</v>
      </c>
      <c r="K21" s="43">
        <v>351</v>
      </c>
      <c r="L21" s="284">
        <v>623.36000000000013</v>
      </c>
    </row>
    <row r="22" spans="2:12" s="9" customFormat="1">
      <c r="B22" s="45">
        <v>4</v>
      </c>
      <c r="C22" s="40" t="s">
        <v>309</v>
      </c>
      <c r="D22" s="41"/>
      <c r="E22" s="41"/>
      <c r="F22" s="42"/>
      <c r="G22" s="32">
        <v>-323431.74</v>
      </c>
      <c r="H22" s="43">
        <v>0</v>
      </c>
      <c r="I22" s="285"/>
      <c r="J22" s="204">
        <v>-323431.74</v>
      </c>
      <c r="K22" s="204">
        <v>-1869</v>
      </c>
      <c r="L22" s="285">
        <v>-1869</v>
      </c>
    </row>
    <row r="23" spans="2:12" s="9" customFormat="1">
      <c r="B23" s="45">
        <v>5</v>
      </c>
      <c r="C23" s="40" t="s">
        <v>30</v>
      </c>
      <c r="D23" s="41"/>
      <c r="E23" s="41"/>
      <c r="F23" s="42"/>
      <c r="G23" s="43">
        <v>323661.44</v>
      </c>
      <c r="H23" s="43">
        <v>150.79000000000002</v>
      </c>
      <c r="I23" s="43">
        <v>253</v>
      </c>
      <c r="J23" s="43">
        <v>323812.44</v>
      </c>
      <c r="K23" s="43">
        <v>2220</v>
      </c>
      <c r="L23" s="284">
        <v>2492.36</v>
      </c>
    </row>
    <row r="24" spans="2:12">
      <c r="B24" s="46">
        <v>6</v>
      </c>
      <c r="C24" s="47" t="s">
        <v>31</v>
      </c>
      <c r="D24" s="48"/>
      <c r="E24" s="48"/>
      <c r="F24" s="49"/>
      <c r="G24" s="50"/>
      <c r="H24" s="50"/>
      <c r="I24" s="50"/>
      <c r="J24" s="51"/>
      <c r="K24" s="51"/>
      <c r="L24" s="286"/>
    </row>
    <row r="25" spans="2:12" s="9" customFormat="1">
      <c r="B25" s="28"/>
      <c r="C25" s="35" t="s">
        <v>32</v>
      </c>
      <c r="D25" s="36"/>
      <c r="E25" s="36"/>
      <c r="F25" s="37"/>
      <c r="G25" s="32">
        <v>72456.72</v>
      </c>
      <c r="H25" s="32">
        <v>24</v>
      </c>
      <c r="I25" s="94">
        <v>16</v>
      </c>
      <c r="J25" s="33">
        <v>72480.72</v>
      </c>
      <c r="K25" s="33">
        <v>594</v>
      </c>
      <c r="L25" s="283">
        <v>629</v>
      </c>
    </row>
    <row r="26" spans="2:12" s="9" customFormat="1">
      <c r="B26" s="28"/>
      <c r="C26" s="35" t="s">
        <v>246</v>
      </c>
      <c r="D26" s="36"/>
      <c r="E26" s="36"/>
      <c r="F26" s="37"/>
      <c r="G26" s="32">
        <v>0</v>
      </c>
      <c r="H26" s="32">
        <v>0</v>
      </c>
      <c r="I26" s="94">
        <v>-43</v>
      </c>
      <c r="J26" s="32">
        <v>0</v>
      </c>
      <c r="K26" s="32">
        <v>-43</v>
      </c>
      <c r="L26" s="287">
        <v>-40</v>
      </c>
    </row>
    <row r="27" spans="2:12" ht="12" customHeight="1">
      <c r="B27" s="28"/>
      <c r="C27" s="35" t="s">
        <v>34</v>
      </c>
      <c r="D27" s="36"/>
      <c r="E27" s="36"/>
      <c r="F27" s="37"/>
      <c r="G27" s="32">
        <v>119.8</v>
      </c>
      <c r="H27" s="32">
        <v>5</v>
      </c>
      <c r="I27" s="94">
        <v>-416</v>
      </c>
      <c r="J27" s="33">
        <v>124.8</v>
      </c>
      <c r="K27" s="33">
        <v>-492</v>
      </c>
      <c r="L27" s="283">
        <v>-494</v>
      </c>
    </row>
    <row r="28" spans="2:12">
      <c r="B28" s="39"/>
      <c r="C28" s="40" t="s">
        <v>35</v>
      </c>
      <c r="D28" s="41"/>
      <c r="E28" s="41"/>
      <c r="F28" s="42"/>
      <c r="G28" s="43">
        <v>72576.52</v>
      </c>
      <c r="H28" s="43">
        <v>29</v>
      </c>
      <c r="I28" s="43">
        <v>-443</v>
      </c>
      <c r="J28" s="43">
        <v>72605.52</v>
      </c>
      <c r="K28" s="43">
        <v>59</v>
      </c>
      <c r="L28" s="284">
        <v>95</v>
      </c>
    </row>
    <row r="29" spans="2:12" s="9" customFormat="1">
      <c r="B29" s="45">
        <v>7</v>
      </c>
      <c r="C29" s="450" t="s">
        <v>247</v>
      </c>
      <c r="D29" s="451"/>
      <c r="E29" s="451"/>
      <c r="F29" s="452"/>
      <c r="G29" s="288">
        <v>251083.91999999998</v>
      </c>
      <c r="H29" s="288">
        <v>121.79000000000002</v>
      </c>
      <c r="I29" s="288">
        <v>696</v>
      </c>
      <c r="J29" s="288">
        <v>251205.91999999998</v>
      </c>
      <c r="K29" s="288">
        <v>2161</v>
      </c>
      <c r="L29" s="288">
        <v>2397.36</v>
      </c>
    </row>
    <row r="30" spans="2:12" s="9" customFormat="1">
      <c r="B30" s="59">
        <v>8</v>
      </c>
      <c r="C30" s="60" t="s">
        <v>43</v>
      </c>
      <c r="D30" s="61"/>
      <c r="E30" s="61"/>
      <c r="F30" s="62"/>
      <c r="G30" s="289"/>
      <c r="H30" s="289"/>
      <c r="I30" s="289"/>
      <c r="J30" s="289"/>
      <c r="K30" s="289"/>
      <c r="L30" s="290"/>
    </row>
    <row r="31" spans="2:12" s="67" customFormat="1">
      <c r="B31" s="28"/>
      <c r="C31" s="35"/>
      <c r="D31" s="71"/>
      <c r="E31" s="71" t="s">
        <v>45</v>
      </c>
      <c r="F31" s="72" t="s">
        <v>46</v>
      </c>
      <c r="G31" s="32">
        <v>3.09</v>
      </c>
      <c r="H31" s="73">
        <v>-9</v>
      </c>
      <c r="I31" s="73">
        <v>-2</v>
      </c>
      <c r="J31" s="73">
        <v>-5.91</v>
      </c>
      <c r="K31" s="73">
        <v>1</v>
      </c>
      <c r="L31" s="291">
        <v>2</v>
      </c>
    </row>
    <row r="32" spans="2:12" s="67" customFormat="1" ht="25.5">
      <c r="B32" s="28"/>
      <c r="C32" s="35"/>
      <c r="D32" s="71"/>
      <c r="E32" s="71" t="s">
        <v>47</v>
      </c>
      <c r="F32" s="292" t="s">
        <v>48</v>
      </c>
      <c r="G32" s="73">
        <v>-0.89999999999999991</v>
      </c>
      <c r="H32" s="73">
        <v>4</v>
      </c>
      <c r="I32" s="73">
        <v>1</v>
      </c>
      <c r="J32" s="73">
        <v>3.1</v>
      </c>
      <c r="K32" s="73">
        <v>0</v>
      </c>
      <c r="L32" s="291">
        <v>-2.1</v>
      </c>
    </row>
    <row r="33" spans="2:12" s="67" customFormat="1">
      <c r="B33" s="28"/>
      <c r="C33" s="473" t="s">
        <v>248</v>
      </c>
      <c r="D33" s="474"/>
      <c r="E33" s="474"/>
      <c r="F33" s="475"/>
      <c r="G33" s="293">
        <v>2.19</v>
      </c>
      <c r="H33" s="293">
        <v>-5</v>
      </c>
      <c r="I33" s="293">
        <v>-1</v>
      </c>
      <c r="J33" s="293">
        <v>-2.81</v>
      </c>
      <c r="K33" s="293">
        <v>1</v>
      </c>
      <c r="L33" s="294">
        <v>-0.10000000000000009</v>
      </c>
    </row>
    <row r="34" spans="2:12">
      <c r="B34" s="39"/>
      <c r="C34" s="254" t="s">
        <v>249</v>
      </c>
      <c r="D34" s="255"/>
      <c r="E34" s="255"/>
      <c r="F34" s="256"/>
      <c r="G34" s="56">
        <v>2.19</v>
      </c>
      <c r="H34" s="56">
        <v>-5</v>
      </c>
      <c r="I34" s="56">
        <v>-1</v>
      </c>
      <c r="J34" s="56">
        <v>-2.81</v>
      </c>
      <c r="K34" s="56">
        <v>1</v>
      </c>
      <c r="L34" s="56">
        <v>-0.10000000000000009</v>
      </c>
    </row>
    <row r="35" spans="2:12">
      <c r="B35" s="45">
        <v>9</v>
      </c>
      <c r="C35" s="40" t="s">
        <v>55</v>
      </c>
      <c r="D35" s="41"/>
      <c r="E35" s="41"/>
      <c r="F35" s="42"/>
      <c r="G35" s="82">
        <f>251085.11+1</f>
        <v>251086.11</v>
      </c>
      <c r="H35" s="82">
        <v>116.79000000000002</v>
      </c>
      <c r="I35" s="82">
        <v>695</v>
      </c>
      <c r="J35" s="82">
        <v>251203.11</v>
      </c>
      <c r="K35" s="82">
        <v>2162</v>
      </c>
      <c r="L35" s="82">
        <v>2397.2600000000002</v>
      </c>
    </row>
    <row r="36" spans="2:12" ht="27" customHeight="1">
      <c r="B36" s="45">
        <v>10</v>
      </c>
      <c r="C36" s="447" t="s">
        <v>250</v>
      </c>
      <c r="D36" s="448"/>
      <c r="E36" s="448"/>
      <c r="F36" s="449"/>
      <c r="G36" s="96">
        <v>1494.11</v>
      </c>
      <c r="H36" s="96">
        <v>1437</v>
      </c>
      <c r="I36" s="96">
        <v>1422</v>
      </c>
      <c r="J36" s="96">
        <v>1494.11</v>
      </c>
      <c r="K36" s="96">
        <v>1422</v>
      </c>
      <c r="L36" s="295">
        <v>1435</v>
      </c>
    </row>
    <row r="37" spans="2:12" ht="27" customHeight="1">
      <c r="B37" s="45">
        <v>11</v>
      </c>
      <c r="C37" s="447" t="s">
        <v>64</v>
      </c>
      <c r="D37" s="448"/>
      <c r="E37" s="448"/>
      <c r="F37" s="449"/>
      <c r="G37" s="296"/>
      <c r="H37" s="296"/>
      <c r="I37" s="296"/>
      <c r="J37" s="296">
        <v>308833.72000000003</v>
      </c>
      <c r="K37" s="296">
        <v>54704</v>
      </c>
      <c r="L37" s="297">
        <v>54697</v>
      </c>
    </row>
    <row r="38" spans="2:12">
      <c r="B38" s="46">
        <v>12</v>
      </c>
      <c r="C38" s="476" t="s">
        <v>251</v>
      </c>
      <c r="D38" s="476"/>
      <c r="E38" s="476"/>
      <c r="F38" s="476"/>
      <c r="G38" s="98"/>
      <c r="H38" s="98"/>
      <c r="I38" s="98"/>
      <c r="J38" s="99"/>
      <c r="K38" s="99"/>
      <c r="L38" s="298"/>
    </row>
    <row r="39" spans="2:12" s="9" customFormat="1">
      <c r="B39" s="28"/>
      <c r="C39" s="35" t="s">
        <v>66</v>
      </c>
      <c r="D39" s="36"/>
      <c r="E39" s="36"/>
      <c r="F39" s="37"/>
      <c r="G39" s="105">
        <v>859.79967473451939</v>
      </c>
      <c r="H39" s="100">
        <v>0.42</v>
      </c>
      <c r="I39" s="105">
        <v>2.4500000000000002</v>
      </c>
      <c r="J39" s="105">
        <v>867.56471550177821</v>
      </c>
      <c r="K39" s="105">
        <v>7.61</v>
      </c>
      <c r="L39" s="299">
        <v>8.42</v>
      </c>
    </row>
    <row r="40" spans="2:12" s="9" customFormat="1">
      <c r="B40" s="39"/>
      <c r="C40" s="85" t="s">
        <v>67</v>
      </c>
      <c r="D40" s="86"/>
      <c r="E40" s="86"/>
      <c r="F40" s="87"/>
      <c r="G40" s="106">
        <v>851.19532461451456</v>
      </c>
      <c r="H40" s="102">
        <v>0.38</v>
      </c>
      <c r="I40" s="106">
        <v>2.36</v>
      </c>
      <c r="J40" s="106">
        <v>858.80921250828874</v>
      </c>
      <c r="K40" s="106">
        <v>7.33</v>
      </c>
      <c r="L40" s="300">
        <v>8.1300000000000008</v>
      </c>
    </row>
    <row r="41" spans="2:12">
      <c r="B41" s="201"/>
    </row>
    <row r="42" spans="2:12">
      <c r="B42" s="301" t="s">
        <v>291</v>
      </c>
    </row>
    <row r="43" spans="2:12" s="107" customFormat="1" ht="12.75" customHeight="1">
      <c r="B43" s="276"/>
      <c r="H43" s="302"/>
    </row>
    <row r="44" spans="2:12" s="107" customFormat="1" ht="12.75" customHeight="1">
      <c r="B44" s="111"/>
      <c r="C44" s="112"/>
      <c r="D44" s="112"/>
      <c r="E44" s="112"/>
      <c r="F44" s="112"/>
      <c r="G44" s="112"/>
      <c r="H44" s="112"/>
      <c r="I44" s="303" t="s">
        <v>71</v>
      </c>
      <c r="J44" s="304"/>
      <c r="K44" s="305"/>
      <c r="L44" s="305"/>
    </row>
    <row r="45" spans="2:12" s="107" customFormat="1" ht="25.5">
      <c r="B45" s="419" t="s">
        <v>72</v>
      </c>
      <c r="C45" s="420"/>
      <c r="D45" s="420"/>
      <c r="E45" s="420"/>
      <c r="F45" s="420"/>
      <c r="G45" s="420"/>
      <c r="H45" s="421"/>
      <c r="I45" s="306" t="s">
        <v>252</v>
      </c>
      <c r="J45" s="307" t="s">
        <v>13</v>
      </c>
      <c r="K45" s="308"/>
      <c r="L45" s="308"/>
    </row>
    <row r="46" spans="2:12" s="107" customFormat="1" ht="13.5" customHeight="1">
      <c r="B46" s="117"/>
      <c r="C46" s="118"/>
      <c r="D46" s="118"/>
      <c r="E46" s="118"/>
      <c r="F46" s="118"/>
      <c r="G46" s="118"/>
      <c r="H46" s="118"/>
      <c r="I46" s="309" t="s">
        <v>14</v>
      </c>
      <c r="J46" s="309" t="s">
        <v>14</v>
      </c>
      <c r="K46" s="310"/>
      <c r="L46" s="310"/>
    </row>
    <row r="47" spans="2:12" s="107" customFormat="1" ht="12.75" customHeight="1">
      <c r="B47" s="120" t="s">
        <v>73</v>
      </c>
      <c r="C47" s="121"/>
      <c r="D47" s="121"/>
      <c r="E47" s="121"/>
      <c r="F47" s="121"/>
      <c r="G47" s="121"/>
      <c r="H47" s="121"/>
      <c r="I47" s="311"/>
      <c r="J47" s="311"/>
      <c r="K47" s="312"/>
      <c r="L47" s="312"/>
    </row>
    <row r="48" spans="2:12" s="107" customFormat="1" ht="12.75" customHeight="1">
      <c r="B48" s="125"/>
      <c r="C48" s="121">
        <v>1</v>
      </c>
      <c r="D48" s="121" t="s">
        <v>74</v>
      </c>
      <c r="E48" s="109"/>
      <c r="F48" s="109"/>
      <c r="G48" s="109"/>
      <c r="H48" s="109"/>
      <c r="I48" s="313"/>
      <c r="J48" s="313"/>
      <c r="K48" s="314"/>
      <c r="L48" s="314"/>
    </row>
    <row r="49" spans="2:12" s="107" customFormat="1" ht="12.75" customHeight="1">
      <c r="B49" s="125"/>
      <c r="C49" s="109"/>
      <c r="D49" s="71" t="s">
        <v>75</v>
      </c>
      <c r="E49" s="109" t="s">
        <v>76</v>
      </c>
      <c r="F49" s="109"/>
      <c r="G49" s="109"/>
      <c r="H49" s="109"/>
      <c r="I49" s="315">
        <v>895.61</v>
      </c>
      <c r="J49" s="315">
        <v>931.9430458999999</v>
      </c>
      <c r="K49" s="316"/>
      <c r="L49" s="316"/>
    </row>
    <row r="50" spans="2:12" s="107" customFormat="1" ht="12.75" customHeight="1">
      <c r="B50" s="125"/>
      <c r="C50" s="109"/>
      <c r="D50" s="71" t="s">
        <v>77</v>
      </c>
      <c r="E50" s="109" t="s">
        <v>80</v>
      </c>
      <c r="F50" s="109"/>
      <c r="G50" s="109"/>
      <c r="H50" s="109"/>
      <c r="I50" s="315">
        <v>1033.8399999999999</v>
      </c>
      <c r="J50" s="315">
        <v>878.04</v>
      </c>
      <c r="K50" s="316"/>
      <c r="L50" s="316"/>
    </row>
    <row r="51" spans="2:12" s="107" customFormat="1" ht="12.75" hidden="1" customHeight="1">
      <c r="B51" s="125"/>
      <c r="C51" s="109"/>
      <c r="D51" s="71" t="s">
        <v>79</v>
      </c>
      <c r="E51" s="109" t="s">
        <v>253</v>
      </c>
      <c r="F51" s="109"/>
      <c r="G51" s="109"/>
      <c r="H51" s="109"/>
      <c r="I51" s="315">
        <v>0</v>
      </c>
      <c r="J51" s="315">
        <v>0</v>
      </c>
      <c r="K51" s="316"/>
      <c r="L51" s="316"/>
    </row>
    <row r="52" spans="2:12" s="107" customFormat="1" ht="12.75" hidden="1" customHeight="1">
      <c r="B52" s="125"/>
      <c r="C52" s="109"/>
      <c r="D52" s="71" t="s">
        <v>79</v>
      </c>
      <c r="E52" s="132" t="s">
        <v>254</v>
      </c>
      <c r="F52" s="109"/>
      <c r="G52" s="109"/>
      <c r="H52" s="109"/>
      <c r="I52" s="315">
        <v>0</v>
      </c>
      <c r="J52" s="315">
        <v>0</v>
      </c>
      <c r="K52" s="316"/>
      <c r="L52" s="316"/>
    </row>
    <row r="53" spans="2:12" s="107" customFormat="1" ht="12.75" customHeight="1">
      <c r="B53" s="125"/>
      <c r="C53" s="109"/>
      <c r="D53" s="71" t="s">
        <v>79</v>
      </c>
      <c r="E53" s="132" t="s">
        <v>85</v>
      </c>
      <c r="F53" s="109"/>
      <c r="G53" s="109"/>
      <c r="H53" s="109"/>
      <c r="I53" s="315"/>
      <c r="J53" s="315"/>
      <c r="K53" s="316"/>
      <c r="L53" s="316"/>
    </row>
    <row r="54" spans="2:12" s="107" customFormat="1" ht="12.75" customHeight="1">
      <c r="B54" s="125"/>
      <c r="C54" s="109"/>
      <c r="D54" s="71"/>
      <c r="E54" s="109" t="s">
        <v>45</v>
      </c>
      <c r="F54" s="109" t="s">
        <v>86</v>
      </c>
      <c r="G54" s="109"/>
      <c r="H54" s="109"/>
      <c r="I54" s="315">
        <v>0</v>
      </c>
      <c r="J54" s="315">
        <v>51500.09</v>
      </c>
      <c r="K54" s="316"/>
      <c r="L54" s="316"/>
    </row>
    <row r="55" spans="2:12" s="107" customFormat="1" ht="12.75" customHeight="1">
      <c r="B55" s="125"/>
      <c r="C55" s="109"/>
      <c r="D55" s="71"/>
      <c r="E55" s="109" t="s">
        <v>47</v>
      </c>
      <c r="F55" s="109" t="s">
        <v>87</v>
      </c>
      <c r="G55" s="109"/>
      <c r="H55" s="109"/>
      <c r="I55" s="315">
        <v>33.26</v>
      </c>
      <c r="J55" s="315">
        <v>33.26</v>
      </c>
      <c r="K55" s="316"/>
      <c r="L55" s="316"/>
    </row>
    <row r="56" spans="2:12" s="107" customFormat="1" ht="12.75" customHeight="1">
      <c r="B56" s="125"/>
      <c r="C56" s="109"/>
      <c r="D56" s="71"/>
      <c r="E56" s="109" t="s">
        <v>96</v>
      </c>
      <c r="F56" s="109" t="s">
        <v>88</v>
      </c>
      <c r="G56" s="109"/>
      <c r="H56" s="109"/>
      <c r="I56" s="315">
        <v>10.77</v>
      </c>
      <c r="J56" s="315">
        <v>10.77</v>
      </c>
      <c r="K56" s="316"/>
      <c r="L56" s="316"/>
    </row>
    <row r="57" spans="2:12" s="107" customFormat="1" ht="12.75" customHeight="1">
      <c r="B57" s="125"/>
      <c r="C57" s="109"/>
      <c r="D57" s="71" t="s">
        <v>81</v>
      </c>
      <c r="E57" s="109" t="s">
        <v>89</v>
      </c>
      <c r="F57" s="109"/>
      <c r="G57" s="109"/>
      <c r="H57" s="109"/>
      <c r="I57" s="315">
        <v>0</v>
      </c>
      <c r="J57" s="315">
        <v>106.47999999999999</v>
      </c>
      <c r="K57" s="316"/>
      <c r="L57" s="316"/>
    </row>
    <row r="58" spans="2:12" s="107" customFormat="1" ht="12.75" customHeight="1">
      <c r="B58" s="125"/>
      <c r="C58" s="109"/>
      <c r="D58" s="71" t="s">
        <v>83</v>
      </c>
      <c r="E58" s="109" t="s">
        <v>90</v>
      </c>
      <c r="F58" s="109"/>
      <c r="G58" s="109"/>
      <c r="H58" s="109"/>
      <c r="I58" s="315">
        <v>641.69000000000005</v>
      </c>
      <c r="J58" s="315">
        <v>778.41</v>
      </c>
      <c r="K58" s="316"/>
      <c r="L58" s="316"/>
    </row>
    <row r="59" spans="2:12" s="107" customFormat="1" ht="12.75" customHeight="1">
      <c r="B59" s="125"/>
      <c r="C59" s="109"/>
      <c r="D59" s="71" t="s">
        <v>91</v>
      </c>
      <c r="E59" s="109" t="s">
        <v>255</v>
      </c>
      <c r="F59" s="109"/>
      <c r="G59" s="109"/>
      <c r="H59" s="109"/>
      <c r="I59" s="315">
        <v>0</v>
      </c>
      <c r="J59" s="315">
        <v>2.94</v>
      </c>
      <c r="K59" s="316"/>
      <c r="L59" s="316"/>
    </row>
    <row r="60" spans="2:12" s="107" customFormat="1" ht="12.75" customHeight="1">
      <c r="B60" s="125"/>
      <c r="C60" s="109"/>
      <c r="D60" s="133" t="s">
        <v>93</v>
      </c>
      <c r="E60" s="109"/>
      <c r="F60" s="109"/>
      <c r="G60" s="109"/>
      <c r="H60" s="109"/>
      <c r="I60" s="317">
        <v>2616.2000000000003</v>
      </c>
      <c r="J60" s="317">
        <v>54240.933045900005</v>
      </c>
      <c r="K60" s="316"/>
      <c r="L60" s="316"/>
    </row>
    <row r="61" spans="2:12" s="107" customFormat="1" ht="12.75" customHeight="1">
      <c r="B61" s="125"/>
      <c r="C61" s="109"/>
      <c r="D61" s="109"/>
      <c r="E61" s="109"/>
      <c r="F61" s="109"/>
      <c r="G61" s="109"/>
      <c r="H61" s="109"/>
      <c r="I61" s="315"/>
      <c r="J61" s="315"/>
      <c r="K61" s="316"/>
      <c r="L61" s="316"/>
    </row>
    <row r="62" spans="2:12" s="107" customFormat="1" ht="12.75" customHeight="1">
      <c r="B62" s="125"/>
      <c r="C62" s="121">
        <v>2</v>
      </c>
      <c r="D62" s="121" t="s">
        <v>94</v>
      </c>
      <c r="E62" s="109"/>
      <c r="F62" s="109"/>
      <c r="G62" s="109"/>
      <c r="H62" s="109"/>
      <c r="I62" s="315"/>
      <c r="J62" s="315"/>
      <c r="K62" s="316"/>
      <c r="L62" s="316"/>
    </row>
    <row r="63" spans="2:12" s="107" customFormat="1" ht="12.75" customHeight="1">
      <c r="B63" s="125"/>
      <c r="C63" s="109"/>
      <c r="D63" s="109" t="s">
        <v>75</v>
      </c>
      <c r="E63" s="109" t="s">
        <v>85</v>
      </c>
      <c r="F63" s="109"/>
      <c r="G63" s="109"/>
      <c r="H63" s="109"/>
      <c r="I63" s="315"/>
      <c r="J63" s="315"/>
      <c r="K63" s="316"/>
      <c r="L63" s="316"/>
    </row>
    <row r="64" spans="2:12" s="107" customFormat="1" ht="12.75" customHeight="1">
      <c r="B64" s="125"/>
      <c r="C64" s="109"/>
      <c r="D64" s="109"/>
      <c r="E64" s="109" t="s">
        <v>45</v>
      </c>
      <c r="F64" s="109" t="s">
        <v>86</v>
      </c>
      <c r="G64" s="109"/>
      <c r="H64" s="109"/>
      <c r="I64" s="318">
        <v>247315.07</v>
      </c>
      <c r="J64" s="318">
        <v>2799.9478068999997</v>
      </c>
      <c r="K64" s="316"/>
      <c r="L64" s="316"/>
    </row>
    <row r="65" spans="2:12" s="107" customFormat="1" ht="12.75" hidden="1" customHeight="1">
      <c r="B65" s="125"/>
      <c r="C65" s="109"/>
      <c r="D65" s="109"/>
      <c r="E65" s="109" t="s">
        <v>47</v>
      </c>
      <c r="F65" s="109" t="s">
        <v>95</v>
      </c>
      <c r="G65" s="109"/>
      <c r="H65" s="109"/>
      <c r="I65" s="315">
        <v>0</v>
      </c>
      <c r="J65" s="315">
        <v>0</v>
      </c>
      <c r="K65" s="316"/>
      <c r="L65" s="316"/>
    </row>
    <row r="66" spans="2:12" s="107" customFormat="1" ht="12.75" hidden="1" customHeight="1">
      <c r="B66" s="125"/>
      <c r="C66" s="109"/>
      <c r="D66" s="109"/>
      <c r="E66" s="109" t="s">
        <v>47</v>
      </c>
      <c r="F66" s="109" t="s">
        <v>87</v>
      </c>
      <c r="G66" s="109"/>
      <c r="H66" s="109"/>
      <c r="I66" s="315">
        <v>0</v>
      </c>
      <c r="J66" s="315">
        <v>0</v>
      </c>
      <c r="K66" s="316"/>
      <c r="L66" s="316"/>
    </row>
    <row r="67" spans="2:12" s="107" customFormat="1" ht="12.75" customHeight="1">
      <c r="B67" s="125"/>
      <c r="C67" s="109"/>
      <c r="D67" s="109"/>
      <c r="E67" s="109" t="s">
        <v>47</v>
      </c>
      <c r="F67" s="109" t="s">
        <v>97</v>
      </c>
      <c r="G67" s="109"/>
      <c r="H67" s="109"/>
      <c r="I67" s="315">
        <v>131.62</v>
      </c>
      <c r="J67" s="315">
        <v>7.36</v>
      </c>
      <c r="K67" s="316"/>
      <c r="L67" s="316"/>
    </row>
    <row r="68" spans="2:12" s="107" customFormat="1" ht="12.75" customHeight="1">
      <c r="B68" s="125"/>
      <c r="C68" s="109"/>
      <c r="D68" s="109"/>
      <c r="E68" s="109" t="s">
        <v>96</v>
      </c>
      <c r="F68" s="109" t="s">
        <v>256</v>
      </c>
      <c r="G68" s="109"/>
      <c r="H68" s="109"/>
      <c r="I68" s="315">
        <v>135013.82999999999</v>
      </c>
      <c r="J68" s="318">
        <v>11.34</v>
      </c>
      <c r="K68" s="316"/>
      <c r="L68" s="316"/>
    </row>
    <row r="69" spans="2:12" s="107" customFormat="1" ht="12.75" customHeight="1">
      <c r="B69" s="125"/>
      <c r="C69" s="109"/>
      <c r="D69" s="109"/>
      <c r="E69" s="109" t="s">
        <v>98</v>
      </c>
      <c r="F69" s="109" t="s">
        <v>88</v>
      </c>
      <c r="G69" s="109"/>
      <c r="H69" s="109"/>
      <c r="I69" s="315">
        <v>188.34</v>
      </c>
      <c r="J69" s="315">
        <v>125.64</v>
      </c>
      <c r="K69" s="316"/>
      <c r="L69" s="316"/>
    </row>
    <row r="70" spans="2:12" s="107" customFormat="1" ht="12.75" customHeight="1">
      <c r="B70" s="125"/>
      <c r="C70" s="109"/>
      <c r="D70" s="109" t="s">
        <v>77</v>
      </c>
      <c r="E70" s="109" t="s">
        <v>102</v>
      </c>
      <c r="F70" s="109"/>
      <c r="G70" s="109"/>
      <c r="H70" s="109"/>
      <c r="I70" s="315">
        <v>288.89</v>
      </c>
      <c r="J70" s="315">
        <v>260.05</v>
      </c>
      <c r="K70" s="316"/>
      <c r="L70" s="316"/>
    </row>
    <row r="71" spans="2:12" s="320" customFormat="1" ht="12.75" customHeight="1">
      <c r="B71" s="120"/>
      <c r="C71" s="121"/>
      <c r="D71" s="133" t="s">
        <v>103</v>
      </c>
      <c r="E71" s="121"/>
      <c r="F71" s="121"/>
      <c r="G71" s="121"/>
      <c r="H71" s="121"/>
      <c r="I71" s="317">
        <v>382937.75000000006</v>
      </c>
      <c r="J71" s="317">
        <v>3203.3378069</v>
      </c>
      <c r="K71" s="319"/>
      <c r="L71" s="319"/>
    </row>
    <row r="72" spans="2:12" s="107" customFormat="1" ht="13.5" customHeight="1">
      <c r="B72" s="120" t="s">
        <v>104</v>
      </c>
      <c r="C72" s="121"/>
      <c r="D72" s="121"/>
      <c r="E72" s="121"/>
      <c r="F72" s="121"/>
      <c r="G72" s="121"/>
      <c r="H72" s="121"/>
      <c r="I72" s="317">
        <v>385553.95000000007</v>
      </c>
      <c r="J72" s="317">
        <v>57444.270852800008</v>
      </c>
      <c r="K72" s="319"/>
      <c r="L72" s="319"/>
    </row>
    <row r="73" spans="2:12" s="107" customFormat="1" ht="13.5" customHeight="1" thickBot="1">
      <c r="B73" s="117"/>
      <c r="C73" s="118"/>
      <c r="D73" s="118"/>
      <c r="E73" s="118"/>
      <c r="F73" s="118"/>
      <c r="G73" s="118"/>
      <c r="H73" s="118"/>
      <c r="I73" s="322"/>
      <c r="J73" s="322"/>
      <c r="K73" s="319"/>
      <c r="L73" s="319"/>
    </row>
    <row r="74" spans="2:12" s="107" customFormat="1" ht="13.5" customHeight="1" thickTop="1">
      <c r="B74" s="136" t="s">
        <v>105</v>
      </c>
      <c r="C74" s="137"/>
      <c r="D74" s="137"/>
      <c r="E74" s="137"/>
      <c r="F74" s="137"/>
      <c r="G74" s="137"/>
      <c r="H74" s="323"/>
      <c r="I74" s="315"/>
      <c r="J74" s="315"/>
      <c r="K74" s="316"/>
      <c r="L74" s="316"/>
    </row>
    <row r="75" spans="2:12" s="107" customFormat="1" ht="12.75" customHeight="1">
      <c r="B75" s="141"/>
      <c r="C75" s="133">
        <v>1</v>
      </c>
      <c r="D75" s="133" t="s">
        <v>106</v>
      </c>
      <c r="E75" s="132"/>
      <c r="F75" s="132"/>
      <c r="G75" s="132"/>
      <c r="H75" s="324"/>
      <c r="I75" s="315"/>
      <c r="J75" s="315"/>
      <c r="K75" s="316"/>
      <c r="L75" s="316"/>
    </row>
    <row r="76" spans="2:12" s="107" customFormat="1" ht="12.75" customHeight="1">
      <c r="B76" s="141"/>
      <c r="C76" s="132"/>
      <c r="D76" s="132" t="s">
        <v>107</v>
      </c>
      <c r="E76" s="132"/>
      <c r="F76" s="132"/>
      <c r="G76" s="132"/>
      <c r="H76" s="324"/>
      <c r="I76" s="318">
        <v>1494.11</v>
      </c>
      <c r="J76" s="318">
        <v>1435.09</v>
      </c>
      <c r="K76" s="316"/>
      <c r="L76" s="316"/>
    </row>
    <row r="77" spans="2:12" s="107" customFormat="1" ht="12.75" customHeight="1">
      <c r="B77" s="141"/>
      <c r="C77" s="132"/>
      <c r="D77" s="132" t="s">
        <v>108</v>
      </c>
      <c r="E77" s="132"/>
      <c r="F77" s="132"/>
      <c r="G77" s="132"/>
      <c r="H77" s="324"/>
      <c r="I77" s="315">
        <v>308833.72000000003</v>
      </c>
      <c r="J77" s="315">
        <v>54696.7</v>
      </c>
      <c r="K77" s="316"/>
      <c r="L77" s="316"/>
    </row>
    <row r="78" spans="2:12" s="320" customFormat="1" ht="12.75" customHeight="1">
      <c r="B78" s="143"/>
      <c r="C78" s="133"/>
      <c r="D78" s="133" t="s">
        <v>110</v>
      </c>
      <c r="E78" s="133"/>
      <c r="F78" s="133"/>
      <c r="G78" s="133"/>
      <c r="H78" s="325"/>
      <c r="I78" s="317">
        <v>310327.83</v>
      </c>
      <c r="J78" s="317">
        <v>56131.789999999994</v>
      </c>
      <c r="K78" s="319"/>
      <c r="L78" s="319"/>
    </row>
    <row r="79" spans="2:12" s="107" customFormat="1" ht="12.75" customHeight="1">
      <c r="B79" s="141"/>
      <c r="C79" s="133"/>
      <c r="D79" s="133"/>
      <c r="E79" s="132"/>
      <c r="F79" s="132"/>
      <c r="G79" s="132"/>
      <c r="H79" s="324"/>
      <c r="I79" s="315"/>
      <c r="J79" s="315"/>
      <c r="K79" s="316"/>
      <c r="L79" s="316"/>
    </row>
    <row r="80" spans="2:12" s="320" customFormat="1" ht="12.75" customHeight="1">
      <c r="B80" s="143"/>
      <c r="C80" s="133">
        <v>2</v>
      </c>
      <c r="D80" s="133" t="s">
        <v>111</v>
      </c>
      <c r="E80" s="133"/>
      <c r="F80" s="133"/>
      <c r="G80" s="133"/>
      <c r="H80" s="325"/>
      <c r="I80" s="321"/>
      <c r="J80" s="321"/>
      <c r="K80" s="319"/>
      <c r="L80" s="319"/>
    </row>
    <row r="81" spans="2:12" s="107" customFormat="1" ht="12.75" hidden="1" customHeight="1">
      <c r="B81" s="141"/>
      <c r="C81" s="132"/>
      <c r="D81" s="132" t="s">
        <v>75</v>
      </c>
      <c r="E81" s="132" t="s">
        <v>120</v>
      </c>
      <c r="F81" s="132"/>
      <c r="G81" s="132"/>
      <c r="H81" s="324"/>
      <c r="I81" s="315"/>
      <c r="J81" s="315"/>
      <c r="K81" s="316"/>
      <c r="L81" s="316"/>
    </row>
    <row r="82" spans="2:12" s="107" customFormat="1" ht="12.75" hidden="1" customHeight="1">
      <c r="B82" s="141"/>
      <c r="C82" s="132"/>
      <c r="D82" s="132"/>
      <c r="E82" s="132" t="s">
        <v>45</v>
      </c>
      <c r="F82" s="132" t="s">
        <v>112</v>
      </c>
      <c r="G82" s="132"/>
      <c r="H82" s="324"/>
      <c r="I82" s="315"/>
      <c r="J82" s="315"/>
      <c r="K82" s="316"/>
      <c r="L82" s="316"/>
    </row>
    <row r="83" spans="2:12" s="107" customFormat="1" ht="12.75" hidden="1" customHeight="1">
      <c r="B83" s="141"/>
      <c r="C83" s="132"/>
      <c r="D83" s="132"/>
      <c r="E83" s="132" t="s">
        <v>45</v>
      </c>
      <c r="F83" s="132" t="s">
        <v>113</v>
      </c>
      <c r="G83" s="132"/>
      <c r="H83" s="324"/>
      <c r="I83" s="326" t="e">
        <v>#REF!</v>
      </c>
      <c r="J83" s="326" t="e">
        <v>#REF!</v>
      </c>
      <c r="K83" s="316"/>
      <c r="L83" s="316"/>
    </row>
    <row r="84" spans="2:12" s="107" customFormat="1" ht="12.75" customHeight="1">
      <c r="B84" s="141"/>
      <c r="C84" s="132"/>
      <c r="D84" s="132" t="s">
        <v>75</v>
      </c>
      <c r="E84" s="132" t="s">
        <v>292</v>
      </c>
      <c r="F84" s="132"/>
      <c r="G84" s="132"/>
      <c r="H84" s="324"/>
      <c r="I84" s="326">
        <v>29.810000000000002</v>
      </c>
      <c r="J84" s="326">
        <v>27.25</v>
      </c>
      <c r="K84" s="316"/>
      <c r="L84" s="316"/>
    </row>
    <row r="85" spans="2:12" s="107" customFormat="1" ht="12.75" customHeight="1">
      <c r="B85" s="141"/>
      <c r="C85" s="132"/>
      <c r="D85" s="132" t="s">
        <v>77</v>
      </c>
      <c r="E85" s="132" t="s">
        <v>257</v>
      </c>
      <c r="F85" s="132"/>
      <c r="G85" s="132"/>
      <c r="H85" s="324"/>
      <c r="I85" s="326">
        <v>15.21</v>
      </c>
      <c r="J85" s="326">
        <v>0</v>
      </c>
      <c r="K85" s="316"/>
      <c r="L85" s="316"/>
    </row>
    <row r="86" spans="2:12" s="320" customFormat="1" ht="12.75" customHeight="1">
      <c r="B86" s="143"/>
      <c r="C86" s="133"/>
      <c r="D86" s="133" t="s">
        <v>118</v>
      </c>
      <c r="E86" s="133"/>
      <c r="F86" s="133"/>
      <c r="G86" s="133"/>
      <c r="H86" s="325"/>
      <c r="I86" s="317">
        <v>45.02</v>
      </c>
      <c r="J86" s="317">
        <v>27.25</v>
      </c>
      <c r="K86" s="319"/>
      <c r="L86" s="319"/>
    </row>
    <row r="87" spans="2:12" s="107" customFormat="1" ht="12.75" customHeight="1">
      <c r="B87" s="141"/>
      <c r="C87" s="132"/>
      <c r="D87" s="132"/>
      <c r="E87" s="132"/>
      <c r="F87" s="132"/>
      <c r="G87" s="132"/>
      <c r="H87" s="324"/>
      <c r="I87" s="315"/>
      <c r="J87" s="315"/>
      <c r="K87" s="316"/>
      <c r="L87" s="316"/>
    </row>
    <row r="88" spans="2:12" s="320" customFormat="1" ht="12.75" customHeight="1">
      <c r="B88" s="143"/>
      <c r="C88" s="133">
        <v>3</v>
      </c>
      <c r="D88" s="133" t="s">
        <v>119</v>
      </c>
      <c r="E88" s="133"/>
      <c r="F88" s="133"/>
      <c r="G88" s="133"/>
      <c r="H88" s="325"/>
      <c r="I88" s="321"/>
      <c r="J88" s="321"/>
      <c r="K88" s="319"/>
      <c r="L88" s="319"/>
    </row>
    <row r="89" spans="2:12" s="107" customFormat="1" ht="12.75" customHeight="1">
      <c r="B89" s="141"/>
      <c r="C89" s="132"/>
      <c r="D89" s="132" t="s">
        <v>75</v>
      </c>
      <c r="E89" s="132" t="s">
        <v>120</v>
      </c>
      <c r="F89" s="132"/>
      <c r="G89" s="132"/>
      <c r="H89" s="324"/>
      <c r="I89" s="315"/>
      <c r="J89" s="315"/>
      <c r="K89" s="316"/>
      <c r="L89" s="316"/>
    </row>
    <row r="90" spans="2:12" s="107" customFormat="1" ht="12.75" hidden="1" customHeight="1">
      <c r="B90" s="141"/>
      <c r="C90" s="132"/>
      <c r="D90" s="132"/>
      <c r="E90" s="132" t="s">
        <v>45</v>
      </c>
      <c r="F90" s="132" t="s">
        <v>112</v>
      </c>
      <c r="G90" s="132"/>
      <c r="H90" s="324"/>
      <c r="I90" s="315"/>
      <c r="J90" s="315"/>
      <c r="K90" s="316"/>
      <c r="L90" s="316"/>
    </row>
    <row r="91" spans="2:12" s="107" customFormat="1" ht="12.75" customHeight="1">
      <c r="B91" s="141"/>
      <c r="C91" s="132"/>
      <c r="D91" s="132"/>
      <c r="E91" s="132" t="s">
        <v>45</v>
      </c>
      <c r="F91" s="132" t="s">
        <v>121</v>
      </c>
      <c r="G91" s="132"/>
      <c r="H91" s="324"/>
      <c r="I91" s="315"/>
      <c r="J91" s="315"/>
      <c r="K91" s="316"/>
      <c r="L91" s="316"/>
    </row>
    <row r="92" spans="2:12" s="107" customFormat="1" ht="12.75" customHeight="1">
      <c r="B92" s="141"/>
      <c r="C92" s="132"/>
      <c r="D92" s="132"/>
      <c r="E92" s="132"/>
      <c r="F92" s="327" t="s">
        <v>122</v>
      </c>
      <c r="G92" s="109"/>
      <c r="H92" s="72"/>
      <c r="I92" s="315">
        <v>0</v>
      </c>
      <c r="J92" s="315">
        <v>0</v>
      </c>
      <c r="K92" s="316"/>
      <c r="L92" s="316"/>
    </row>
    <row r="93" spans="2:12" s="107" customFormat="1" ht="12.75" customHeight="1">
      <c r="B93" s="141"/>
      <c r="C93" s="132"/>
      <c r="D93" s="132"/>
      <c r="E93" s="132"/>
      <c r="F93" s="477" t="s">
        <v>258</v>
      </c>
      <c r="G93" s="477"/>
      <c r="H93" s="478"/>
      <c r="I93" s="326">
        <v>26.85</v>
      </c>
      <c r="J93" s="315">
        <v>11.03</v>
      </c>
      <c r="K93" s="316"/>
      <c r="L93" s="316"/>
    </row>
    <row r="94" spans="2:12" s="107" customFormat="1" ht="12.75" customHeight="1">
      <c r="B94" s="141"/>
      <c r="C94" s="132"/>
      <c r="D94" s="132"/>
      <c r="E94" s="132" t="s">
        <v>47</v>
      </c>
      <c r="F94" s="132" t="s">
        <v>113</v>
      </c>
      <c r="G94" s="132"/>
      <c r="H94" s="324"/>
      <c r="I94" s="326">
        <v>1258.7900000000002</v>
      </c>
      <c r="J94" s="315">
        <v>1137.0800000000002</v>
      </c>
      <c r="K94" s="316"/>
      <c r="L94" s="316"/>
    </row>
    <row r="95" spans="2:12" s="107" customFormat="1" ht="12.75" customHeight="1">
      <c r="B95" s="141"/>
      <c r="C95" s="132"/>
      <c r="D95" s="132" t="s">
        <v>77</v>
      </c>
      <c r="E95" s="132" t="s">
        <v>124</v>
      </c>
      <c r="F95" s="132"/>
      <c r="G95" s="132"/>
      <c r="H95" s="324"/>
      <c r="I95" s="326">
        <v>1455.79</v>
      </c>
      <c r="J95" s="315">
        <v>128.29</v>
      </c>
      <c r="K95" s="316"/>
      <c r="L95" s="316"/>
    </row>
    <row r="96" spans="2:12" s="107" customFormat="1" ht="12.75" customHeight="1">
      <c r="B96" s="141"/>
      <c r="C96" s="132"/>
      <c r="D96" s="132" t="s">
        <v>79</v>
      </c>
      <c r="E96" s="132" t="s">
        <v>292</v>
      </c>
      <c r="F96" s="132"/>
      <c r="G96" s="132"/>
      <c r="H96" s="324"/>
      <c r="I96" s="326">
        <v>8.93</v>
      </c>
      <c r="J96" s="315">
        <v>9.2200000000000006</v>
      </c>
      <c r="K96" s="316"/>
      <c r="L96" s="316"/>
    </row>
    <row r="97" spans="2:12" s="107" customFormat="1" ht="12.75" customHeight="1">
      <c r="B97" s="141"/>
      <c r="C97" s="132"/>
      <c r="D97" s="132" t="s">
        <v>81</v>
      </c>
      <c r="E97" s="132" t="s">
        <v>125</v>
      </c>
      <c r="F97" s="132"/>
      <c r="G97" s="132"/>
      <c r="H97" s="324"/>
      <c r="I97" s="326">
        <v>72429.94</v>
      </c>
      <c r="J97" s="315">
        <v>0</v>
      </c>
      <c r="K97" s="316"/>
      <c r="L97" s="316"/>
    </row>
    <row r="98" spans="2:12" s="320" customFormat="1" ht="12.75" customHeight="1">
      <c r="B98" s="143"/>
      <c r="C98" s="133"/>
      <c r="D98" s="133" t="s">
        <v>126</v>
      </c>
      <c r="E98" s="133"/>
      <c r="F98" s="133"/>
      <c r="G98" s="133"/>
      <c r="H98" s="325"/>
      <c r="I98" s="317">
        <v>75181.3</v>
      </c>
      <c r="J98" s="317">
        <v>1284.6200000000001</v>
      </c>
      <c r="K98" s="319"/>
      <c r="L98" s="319"/>
    </row>
    <row r="99" spans="2:12" s="107" customFormat="1" ht="13.5" customHeight="1">
      <c r="B99" s="117" t="s">
        <v>127</v>
      </c>
      <c r="C99" s="118"/>
      <c r="D99" s="118"/>
      <c r="E99" s="118"/>
      <c r="F99" s="118"/>
      <c r="G99" s="118"/>
      <c r="H99" s="119"/>
      <c r="I99" s="317">
        <v>385554.15</v>
      </c>
      <c r="J99" s="317">
        <v>57443.659999999996</v>
      </c>
      <c r="K99" s="328"/>
      <c r="L99" s="328"/>
    </row>
    <row r="100" spans="2:12" s="107" customFormat="1" ht="13.5" customHeight="1">
      <c r="B100" s="121"/>
      <c r="C100" s="121"/>
      <c r="D100" s="121"/>
      <c r="E100" s="121"/>
      <c r="F100" s="121"/>
      <c r="G100" s="121"/>
      <c r="H100" s="121"/>
      <c r="I100" s="328"/>
      <c r="J100" s="328"/>
      <c r="K100" s="328"/>
      <c r="L100" s="328"/>
    </row>
    <row r="101" spans="2:12" s="107" customFormat="1" ht="13.5" customHeight="1">
      <c r="B101" s="121" t="s">
        <v>259</v>
      </c>
      <c r="C101" s="121"/>
      <c r="D101" s="121"/>
      <c r="E101" s="121"/>
      <c r="F101" s="121"/>
      <c r="G101" s="121"/>
      <c r="H101" s="121"/>
      <c r="I101" s="328"/>
      <c r="J101" s="328"/>
      <c r="K101" s="328"/>
      <c r="L101" s="328"/>
    </row>
    <row r="102" spans="2:12" s="107" customFormat="1" ht="13.5" customHeight="1">
      <c r="B102" s="121"/>
      <c r="C102" s="121"/>
      <c r="D102" s="121"/>
      <c r="E102" s="121"/>
      <c r="F102" s="121"/>
      <c r="G102" s="121"/>
      <c r="H102" s="121"/>
      <c r="I102" s="328"/>
      <c r="J102" s="328"/>
      <c r="K102" s="328"/>
      <c r="L102" s="328"/>
    </row>
    <row r="103" spans="2:12" s="107" customFormat="1">
      <c r="B103" s="457" t="s">
        <v>72</v>
      </c>
      <c r="C103" s="458"/>
      <c r="D103" s="458"/>
      <c r="E103" s="458"/>
      <c r="F103" s="458"/>
      <c r="G103" s="458"/>
      <c r="H103" s="149"/>
      <c r="I103" s="329" t="s">
        <v>129</v>
      </c>
      <c r="J103" s="330" t="s">
        <v>8</v>
      </c>
      <c r="K103" s="328"/>
      <c r="L103" s="328"/>
    </row>
    <row r="104" spans="2:12" s="107" customFormat="1" ht="27" customHeight="1">
      <c r="B104" s="460"/>
      <c r="C104" s="461"/>
      <c r="D104" s="461"/>
      <c r="E104" s="461"/>
      <c r="F104" s="461"/>
      <c r="G104" s="461"/>
      <c r="H104" s="72"/>
      <c r="I104" s="331" t="s">
        <v>252</v>
      </c>
      <c r="J104" s="331" t="s">
        <v>13</v>
      </c>
      <c r="K104" s="328"/>
      <c r="L104" s="328"/>
    </row>
    <row r="105" spans="2:12" s="107" customFormat="1" ht="13.5" customHeight="1">
      <c r="B105" s="332"/>
      <c r="C105" s="146"/>
      <c r="D105" s="118"/>
      <c r="E105" s="479"/>
      <c r="F105" s="479"/>
      <c r="G105" s="146"/>
      <c r="H105" s="333"/>
      <c r="I105" s="334" t="s">
        <v>14</v>
      </c>
      <c r="J105" s="334" t="s">
        <v>14</v>
      </c>
      <c r="K105" s="328"/>
      <c r="L105" s="328"/>
    </row>
    <row r="106" spans="2:12" s="107" customFormat="1" ht="13.5" customHeight="1">
      <c r="B106" s="335"/>
      <c r="C106" s="138"/>
      <c r="D106" s="112"/>
      <c r="E106" s="480" t="s">
        <v>260</v>
      </c>
      <c r="F106" s="480"/>
      <c r="G106" s="138"/>
      <c r="I106" s="336"/>
      <c r="J106" s="337"/>
      <c r="K106" s="328"/>
      <c r="L106" s="328"/>
    </row>
    <row r="107" spans="2:12" s="107" customFormat="1" ht="13.5" customHeight="1">
      <c r="B107" s="125"/>
      <c r="C107" s="109"/>
      <c r="D107" s="121"/>
      <c r="E107" s="407" t="s">
        <v>131</v>
      </c>
      <c r="F107" s="407"/>
      <c r="G107" s="109"/>
      <c r="I107" s="159">
        <v>380</v>
      </c>
      <c r="J107" s="313">
        <v>623.08000000000015</v>
      </c>
      <c r="K107" s="328"/>
      <c r="L107" s="328"/>
    </row>
    <row r="108" spans="2:12" s="107" customFormat="1" ht="13.5" customHeight="1">
      <c r="B108" s="125"/>
      <c r="C108" s="109"/>
      <c r="D108" s="121"/>
      <c r="E108" s="407" t="s">
        <v>132</v>
      </c>
      <c r="F108" s="407"/>
      <c r="G108" s="109"/>
      <c r="I108" s="155"/>
      <c r="J108" s="313"/>
      <c r="K108" s="328"/>
      <c r="L108" s="328"/>
    </row>
    <row r="109" spans="2:12" s="107" customFormat="1" ht="13.5" customHeight="1">
      <c r="B109" s="125"/>
      <c r="C109" s="109"/>
      <c r="D109" s="121"/>
      <c r="E109" s="338" t="s">
        <v>261</v>
      </c>
      <c r="F109" s="172" t="s">
        <v>25</v>
      </c>
      <c r="G109" s="109"/>
      <c r="I109" s="159">
        <v>35.619999999999997</v>
      </c>
      <c r="J109" s="313">
        <v>62</v>
      </c>
      <c r="K109" s="328"/>
      <c r="L109" s="328"/>
    </row>
    <row r="110" spans="2:12" s="107" customFormat="1" ht="13.5" customHeight="1">
      <c r="B110" s="125"/>
      <c r="C110" s="109"/>
      <c r="D110" s="121"/>
      <c r="E110" s="338" t="s">
        <v>262</v>
      </c>
      <c r="F110" s="172" t="s">
        <v>133</v>
      </c>
      <c r="G110" s="109"/>
      <c r="I110" s="159">
        <v>217.92000000000013</v>
      </c>
      <c r="J110" s="313">
        <v>253</v>
      </c>
      <c r="K110" s="328"/>
      <c r="L110" s="328"/>
    </row>
    <row r="111" spans="2:12" s="107" customFormat="1" ht="13.5" customHeight="1">
      <c r="B111" s="125"/>
      <c r="C111" s="109"/>
      <c r="D111" s="121"/>
      <c r="E111" s="338" t="s">
        <v>263</v>
      </c>
      <c r="F111" s="172" t="s">
        <v>24</v>
      </c>
      <c r="G111" s="109"/>
      <c r="I111" s="159">
        <v>5.62</v>
      </c>
      <c r="J111" s="313">
        <v>34</v>
      </c>
      <c r="K111" s="328"/>
      <c r="L111" s="328"/>
    </row>
    <row r="112" spans="2:12" s="107" customFormat="1" ht="13.5" customHeight="1">
      <c r="B112" s="125"/>
      <c r="C112" s="109"/>
      <c r="D112" s="121"/>
      <c r="E112" s="339"/>
      <c r="F112" s="172" t="s">
        <v>293</v>
      </c>
      <c r="G112" s="109"/>
      <c r="I112" s="159">
        <v>-202.04</v>
      </c>
      <c r="J112" s="313">
        <v>-430</v>
      </c>
      <c r="K112" s="328"/>
      <c r="L112" s="328"/>
    </row>
    <row r="113" spans="2:12" s="107" customFormat="1" ht="13.5" customHeight="1">
      <c r="B113" s="125"/>
      <c r="C113" s="109"/>
      <c r="D113" s="121"/>
      <c r="E113" s="339"/>
      <c r="F113" s="172" t="s">
        <v>294</v>
      </c>
      <c r="G113" s="109"/>
      <c r="I113" s="159">
        <v>-199.16</v>
      </c>
      <c r="J113" s="313">
        <v>-384</v>
      </c>
      <c r="K113" s="328"/>
      <c r="L113" s="328"/>
    </row>
    <row r="114" spans="2:12" s="107" customFormat="1" ht="13.5" customHeight="1">
      <c r="B114" s="125"/>
      <c r="C114" s="109"/>
      <c r="D114" s="121"/>
      <c r="E114" s="407" t="s">
        <v>145</v>
      </c>
      <c r="F114" s="407"/>
      <c r="G114" s="109"/>
      <c r="I114" s="340">
        <v>239</v>
      </c>
      <c r="J114" s="340">
        <v>158.08000000000015</v>
      </c>
      <c r="K114" s="328"/>
      <c r="L114" s="328"/>
    </row>
    <row r="115" spans="2:12" s="107" customFormat="1" ht="13.5" customHeight="1">
      <c r="B115" s="125"/>
      <c r="C115" s="109"/>
      <c r="D115" s="121"/>
      <c r="E115" s="156"/>
      <c r="F115" s="121"/>
      <c r="G115" s="109"/>
      <c r="I115" s="341"/>
      <c r="J115" s="337"/>
      <c r="K115" s="328"/>
      <c r="L115" s="328"/>
    </row>
    <row r="116" spans="2:12" s="107" customFormat="1" ht="13.5" customHeight="1">
      <c r="B116" s="125"/>
      <c r="C116" s="109"/>
      <c r="D116" s="121"/>
      <c r="E116" s="407" t="s">
        <v>146</v>
      </c>
      <c r="F116" s="407"/>
      <c r="G116" s="109"/>
      <c r="I116" s="341"/>
      <c r="J116" s="337"/>
      <c r="K116" s="328"/>
      <c r="L116" s="328"/>
    </row>
    <row r="117" spans="2:12" s="107" customFormat="1" ht="13.5" customHeight="1">
      <c r="B117" s="125"/>
      <c r="C117" s="109"/>
      <c r="D117" s="121"/>
      <c r="E117" s="338"/>
      <c r="F117" s="172" t="s">
        <v>295</v>
      </c>
      <c r="G117" s="109"/>
      <c r="I117" s="159">
        <v>123.66000000000001</v>
      </c>
      <c r="J117" s="313">
        <v>-103</v>
      </c>
      <c r="K117" s="328"/>
      <c r="L117" s="328"/>
    </row>
    <row r="118" spans="2:12" s="107" customFormat="1" ht="13.5" customHeight="1">
      <c r="B118" s="125"/>
      <c r="C118" s="109"/>
      <c r="D118" s="121"/>
      <c r="E118" s="338"/>
      <c r="F118" s="172" t="s">
        <v>296</v>
      </c>
      <c r="G118" s="109"/>
      <c r="I118" s="159">
        <v>-26.429999999999975</v>
      </c>
      <c r="J118" s="313">
        <v>101</v>
      </c>
      <c r="K118" s="328"/>
      <c r="L118" s="328"/>
    </row>
    <row r="119" spans="2:12" s="107" customFormat="1" ht="13.5" customHeight="1">
      <c r="B119" s="125"/>
      <c r="C119" s="109"/>
      <c r="D119" s="121"/>
      <c r="E119" s="338"/>
      <c r="F119" s="172" t="s">
        <v>151</v>
      </c>
      <c r="G119" s="109"/>
      <c r="I119" s="159">
        <v>-2372.29</v>
      </c>
      <c r="J119" s="313">
        <v>67</v>
      </c>
      <c r="K119" s="328"/>
      <c r="L119" s="328"/>
    </row>
    <row r="120" spans="2:12" s="107" customFormat="1" ht="13.5" customHeight="1">
      <c r="B120" s="125"/>
      <c r="C120" s="109"/>
      <c r="D120" s="121"/>
      <c r="E120" s="338"/>
      <c r="F120" s="172" t="s">
        <v>297</v>
      </c>
      <c r="G120" s="109"/>
      <c r="I120" s="159">
        <v>-3.609999999999999</v>
      </c>
      <c r="J120" s="313">
        <v>13</v>
      </c>
      <c r="K120" s="328"/>
      <c r="L120" s="328"/>
    </row>
    <row r="121" spans="2:12" s="107" customFormat="1" ht="13.5" customHeight="1">
      <c r="B121" s="125"/>
      <c r="C121" s="109"/>
      <c r="D121" s="121"/>
      <c r="E121" s="338"/>
      <c r="F121" s="172" t="s">
        <v>298</v>
      </c>
      <c r="G121" s="109"/>
      <c r="I121" s="159">
        <v>15.820000000000002</v>
      </c>
      <c r="J121" s="313">
        <v>-57</v>
      </c>
      <c r="K121" s="328"/>
      <c r="L121" s="328"/>
    </row>
    <row r="122" spans="2:12" s="107" customFormat="1" ht="13.5" customHeight="1">
      <c r="B122" s="125"/>
      <c r="C122" s="109"/>
      <c r="D122" s="121"/>
      <c r="E122" s="338"/>
      <c r="F122" s="172" t="s">
        <v>299</v>
      </c>
      <c r="G122" s="109"/>
      <c r="I122" s="159">
        <v>1171.7</v>
      </c>
      <c r="J122" s="313">
        <v>86</v>
      </c>
      <c r="K122" s="328"/>
      <c r="L122" s="328"/>
    </row>
    <row r="123" spans="2:12" s="107" customFormat="1" ht="13.5" customHeight="1">
      <c r="B123" s="125"/>
      <c r="C123" s="109"/>
      <c r="D123" s="121"/>
      <c r="E123" s="407" t="s">
        <v>156</v>
      </c>
      <c r="F123" s="407"/>
      <c r="G123" s="109"/>
      <c r="I123" s="342">
        <v>-851</v>
      </c>
      <c r="J123" s="343">
        <v>265.08000000000015</v>
      </c>
      <c r="K123" s="328"/>
      <c r="L123" s="328"/>
    </row>
    <row r="124" spans="2:12" s="107" customFormat="1" ht="13.5" customHeight="1">
      <c r="B124" s="125"/>
      <c r="C124" s="109"/>
      <c r="D124" s="121"/>
      <c r="E124" s="344" t="s">
        <v>264</v>
      </c>
      <c r="F124" s="121"/>
      <c r="G124" s="109"/>
      <c r="I124" s="159">
        <v>83.680000000001058</v>
      </c>
      <c r="J124" s="345">
        <v>-441</v>
      </c>
      <c r="K124" s="328"/>
      <c r="L124" s="328"/>
    </row>
    <row r="125" spans="2:12" s="107" customFormat="1" ht="13.5" customHeight="1">
      <c r="B125" s="125"/>
      <c r="C125" s="109"/>
      <c r="D125" s="121"/>
      <c r="E125" s="168" t="s">
        <v>265</v>
      </c>
      <c r="F125" s="121"/>
      <c r="G125" s="109"/>
      <c r="I125" s="340">
        <v>-767</v>
      </c>
      <c r="J125" s="346">
        <v>-175.91999999999985</v>
      </c>
      <c r="K125" s="328"/>
      <c r="L125" s="328"/>
    </row>
    <row r="126" spans="2:12" s="107" customFormat="1" ht="13.5" customHeight="1">
      <c r="B126" s="125"/>
      <c r="C126" s="109"/>
      <c r="D126" s="121"/>
      <c r="E126" s="161"/>
      <c r="F126" s="121"/>
      <c r="G126" s="109"/>
      <c r="I126" s="336"/>
      <c r="J126" s="347"/>
      <c r="K126" s="328"/>
      <c r="L126" s="328"/>
    </row>
    <row r="127" spans="2:12" s="107" customFormat="1" ht="13.5" customHeight="1">
      <c r="B127" s="125"/>
      <c r="C127" s="109"/>
      <c r="D127" s="121"/>
      <c r="E127" s="407" t="s">
        <v>266</v>
      </c>
      <c r="F127" s="407"/>
      <c r="G127" s="109"/>
      <c r="I127" s="341"/>
      <c r="J127" s="337"/>
      <c r="K127" s="328"/>
      <c r="L127" s="328"/>
    </row>
    <row r="128" spans="2:12" s="107" customFormat="1" ht="14.25" customHeight="1">
      <c r="B128" s="125"/>
      <c r="C128" s="109"/>
      <c r="D128" s="121"/>
      <c r="F128" s="348" t="s">
        <v>300</v>
      </c>
      <c r="G128" s="109"/>
      <c r="I128" s="159">
        <v>-158.78695410000012</v>
      </c>
      <c r="J128" s="349">
        <v>-888</v>
      </c>
      <c r="K128" s="328"/>
      <c r="L128" s="328"/>
    </row>
    <row r="129" spans="2:12" s="107" customFormat="1" ht="14.25" customHeight="1">
      <c r="B129" s="125"/>
      <c r="C129" s="109"/>
      <c r="D129" s="121"/>
      <c r="E129" s="338"/>
      <c r="F129" s="348" t="s">
        <v>163</v>
      </c>
      <c r="G129" s="109"/>
      <c r="I129" s="159">
        <v>0</v>
      </c>
      <c r="J129" s="349">
        <v>2438</v>
      </c>
      <c r="K129" s="328"/>
      <c r="L129" s="328"/>
    </row>
    <row r="130" spans="2:12" s="107" customFormat="1" ht="14.25" customHeight="1">
      <c r="B130" s="125"/>
      <c r="C130" s="109"/>
      <c r="D130" s="121"/>
      <c r="E130" s="338"/>
      <c r="F130" s="348" t="s">
        <v>164</v>
      </c>
      <c r="G130" s="109"/>
      <c r="I130" s="159">
        <v>-246361</v>
      </c>
      <c r="J130" s="349">
        <v>-15975</v>
      </c>
      <c r="K130" s="328"/>
      <c r="L130" s="328"/>
    </row>
    <row r="131" spans="2:12" s="107" customFormat="1" ht="14.25" customHeight="1">
      <c r="B131" s="125"/>
      <c r="C131" s="109"/>
      <c r="D131" s="121"/>
      <c r="E131" s="338"/>
      <c r="F131" s="348" t="s">
        <v>165</v>
      </c>
      <c r="G131" s="109"/>
      <c r="I131" s="159">
        <v>2045</v>
      </c>
      <c r="J131" s="349">
        <v>21846</v>
      </c>
      <c r="K131" s="328"/>
      <c r="L131" s="328"/>
    </row>
    <row r="132" spans="2:12" s="107" customFormat="1" ht="14.25" customHeight="1">
      <c r="B132" s="125"/>
      <c r="C132" s="109"/>
      <c r="D132" s="121"/>
      <c r="E132" s="338"/>
      <c r="F132" s="348" t="s">
        <v>267</v>
      </c>
      <c r="G132" s="109"/>
      <c r="I132" s="159">
        <v>377769</v>
      </c>
      <c r="J132" s="349">
        <v>0</v>
      </c>
      <c r="K132" s="328"/>
      <c r="L132" s="328"/>
    </row>
    <row r="133" spans="2:12" s="107" customFormat="1" ht="14.25" customHeight="1">
      <c r="B133" s="125"/>
      <c r="C133" s="109"/>
      <c r="D133" s="121"/>
      <c r="E133" s="338"/>
      <c r="F133" s="348" t="s">
        <v>168</v>
      </c>
      <c r="G133" s="350"/>
      <c r="H133" s="224"/>
      <c r="I133" s="159">
        <v>0</v>
      </c>
      <c r="J133" s="349">
        <v>5</v>
      </c>
      <c r="K133" s="328"/>
      <c r="L133" s="328"/>
    </row>
    <row r="134" spans="2:12" s="107" customFormat="1" ht="14.25" customHeight="1">
      <c r="B134" s="125"/>
      <c r="C134" s="109"/>
      <c r="D134" s="121"/>
      <c r="E134" s="338"/>
      <c r="F134" s="348" t="s">
        <v>268</v>
      </c>
      <c r="G134" s="350"/>
      <c r="H134" s="224"/>
      <c r="I134" s="159">
        <v>0</v>
      </c>
      <c r="J134" s="349">
        <v>-11306</v>
      </c>
      <c r="K134" s="328"/>
      <c r="L134" s="328"/>
    </row>
    <row r="135" spans="2:12" s="107" customFormat="1" ht="14.25" customHeight="1">
      <c r="B135" s="125"/>
      <c r="C135" s="109"/>
      <c r="D135" s="121"/>
      <c r="E135" s="338"/>
      <c r="F135" s="348" t="s">
        <v>301</v>
      </c>
      <c r="G135" s="109"/>
      <c r="I135" s="159">
        <v>-135002.49</v>
      </c>
      <c r="J135" s="349">
        <v>4489</v>
      </c>
      <c r="K135" s="328"/>
      <c r="L135" s="328"/>
    </row>
    <row r="136" spans="2:12" s="107" customFormat="1" ht="14.25" customHeight="1">
      <c r="B136" s="125"/>
      <c r="C136" s="109"/>
      <c r="D136" s="121"/>
      <c r="E136" s="338"/>
      <c r="F136" s="348" t="s">
        <v>302</v>
      </c>
      <c r="G136" s="109"/>
      <c r="I136" s="159">
        <v>15.679999999999978</v>
      </c>
      <c r="J136" s="349">
        <v>430</v>
      </c>
      <c r="K136" s="328"/>
      <c r="L136" s="328"/>
    </row>
    <row r="137" spans="2:12" s="107" customFormat="1" ht="13.5" customHeight="1">
      <c r="B137" s="125"/>
      <c r="C137" s="109"/>
      <c r="D137" s="121"/>
      <c r="E137" s="168" t="s">
        <v>269</v>
      </c>
      <c r="F137" s="121"/>
      <c r="G137" s="109"/>
      <c r="I137" s="340">
        <v>-1691</v>
      </c>
      <c r="J137" s="351">
        <v>1039</v>
      </c>
      <c r="K137" s="328"/>
      <c r="L137" s="328"/>
    </row>
    <row r="138" spans="2:12" s="107" customFormat="1" ht="13.5" customHeight="1">
      <c r="B138" s="125"/>
      <c r="C138" s="109"/>
      <c r="D138" s="121"/>
      <c r="E138" s="161"/>
      <c r="F138" s="121"/>
      <c r="G138" s="109"/>
      <c r="I138" s="341"/>
      <c r="J138" s="347"/>
      <c r="K138" s="328"/>
      <c r="L138" s="328"/>
    </row>
    <row r="139" spans="2:12" s="107" customFormat="1" ht="13.5" customHeight="1">
      <c r="B139" s="125"/>
      <c r="C139" s="109"/>
      <c r="D139" s="121"/>
      <c r="E139" s="407" t="s">
        <v>270</v>
      </c>
      <c r="F139" s="470"/>
      <c r="G139" s="109"/>
      <c r="I139" s="341"/>
      <c r="J139" s="337"/>
      <c r="K139" s="328"/>
      <c r="L139" s="328"/>
    </row>
    <row r="140" spans="2:12" s="107" customFormat="1" ht="13.5" customHeight="1">
      <c r="B140" s="125"/>
      <c r="C140" s="109"/>
      <c r="D140" s="121"/>
      <c r="F140" s="163" t="s">
        <v>271</v>
      </c>
      <c r="G140" s="109"/>
      <c r="I140" s="159">
        <v>2592.0699999999993</v>
      </c>
      <c r="J140" s="313">
        <v>372</v>
      </c>
      <c r="K140" s="328"/>
      <c r="L140" s="328"/>
    </row>
    <row r="141" spans="2:12" s="107" customFormat="1" ht="13.5" customHeight="1">
      <c r="B141" s="125"/>
      <c r="C141" s="109"/>
      <c r="D141" s="121"/>
      <c r="F141" s="163" t="s">
        <v>272</v>
      </c>
      <c r="G141" s="109"/>
      <c r="I141" s="159">
        <v>0</v>
      </c>
      <c r="J141" s="313">
        <v>-1203</v>
      </c>
      <c r="K141" s="328"/>
      <c r="L141" s="328"/>
    </row>
    <row r="142" spans="2:12" s="107" customFormat="1" ht="13.5" customHeight="1">
      <c r="B142" s="125"/>
      <c r="C142" s="109"/>
      <c r="D142" s="121"/>
      <c r="F142" s="163" t="s">
        <v>176</v>
      </c>
      <c r="G142" s="109"/>
      <c r="I142" s="159">
        <v>-8</v>
      </c>
      <c r="J142" s="313">
        <v>-34</v>
      </c>
      <c r="K142" s="328"/>
      <c r="L142" s="328"/>
    </row>
    <row r="143" spans="2:12" s="107" customFormat="1" ht="13.5" customHeight="1">
      <c r="B143" s="125"/>
      <c r="C143" s="109"/>
      <c r="D143" s="121"/>
      <c r="E143" s="168" t="s">
        <v>273</v>
      </c>
      <c r="F143" s="121"/>
      <c r="G143" s="109"/>
      <c r="I143" s="340">
        <v>2584</v>
      </c>
      <c r="J143" s="340">
        <v>-865</v>
      </c>
      <c r="K143" s="328"/>
      <c r="L143" s="328"/>
    </row>
    <row r="144" spans="2:12" s="107" customFormat="1" ht="13.5" customHeight="1">
      <c r="B144" s="125"/>
      <c r="C144" s="109"/>
      <c r="D144" s="121"/>
      <c r="E144" s="161"/>
      <c r="F144" s="121"/>
      <c r="G144" s="109"/>
      <c r="I144" s="341"/>
      <c r="J144" s="352"/>
      <c r="K144" s="328"/>
      <c r="L144" s="328"/>
    </row>
    <row r="145" spans="2:12" s="107" customFormat="1" ht="13.5" customHeight="1">
      <c r="B145" s="125"/>
      <c r="C145" s="109"/>
      <c r="D145" s="121"/>
      <c r="E145" s="168" t="s">
        <v>274</v>
      </c>
      <c r="F145" s="168"/>
      <c r="G145" s="109"/>
      <c r="I145" s="353">
        <v>124.86085279993677</v>
      </c>
      <c r="J145" s="345">
        <v>-1.9199999999998454</v>
      </c>
      <c r="K145" s="328"/>
      <c r="L145" s="328"/>
    </row>
    <row r="146" spans="2:12" s="107" customFormat="1" ht="13.5" customHeight="1">
      <c r="B146" s="125"/>
      <c r="C146" s="109"/>
      <c r="D146" s="121"/>
      <c r="F146" s="354" t="s">
        <v>275</v>
      </c>
      <c r="G146" s="109"/>
      <c r="I146" s="159">
        <v>7.36</v>
      </c>
      <c r="J146" s="345">
        <v>9</v>
      </c>
      <c r="K146" s="328"/>
      <c r="L146" s="328"/>
    </row>
    <row r="147" spans="2:12" s="107" customFormat="1" ht="13.5" customHeight="1">
      <c r="B147" s="125"/>
      <c r="C147" s="109"/>
      <c r="D147" s="121"/>
      <c r="E147" s="471" t="s">
        <v>181</v>
      </c>
      <c r="F147" s="471"/>
      <c r="G147" s="471"/>
      <c r="H147" s="472"/>
      <c r="I147" s="340">
        <v>132.22085279993678</v>
      </c>
      <c r="J147" s="340">
        <v>7.0800000000001546</v>
      </c>
      <c r="K147" s="328"/>
      <c r="L147" s="328"/>
    </row>
    <row r="148" spans="2:12" s="107" customFormat="1" ht="13.5" customHeight="1">
      <c r="B148" s="125"/>
      <c r="C148" s="109"/>
      <c r="D148" s="121"/>
      <c r="E148" s="161"/>
      <c r="F148" s="121"/>
      <c r="G148" s="109"/>
      <c r="I148" s="341"/>
      <c r="J148" s="352"/>
      <c r="K148" s="328"/>
      <c r="L148" s="328"/>
    </row>
    <row r="149" spans="2:12" s="107" customFormat="1" ht="13.5" customHeight="1">
      <c r="B149" s="125"/>
      <c r="C149" s="109"/>
      <c r="D149" s="121"/>
      <c r="E149" s="407" t="s">
        <v>183</v>
      </c>
      <c r="F149" s="407"/>
      <c r="G149" s="407"/>
      <c r="H149" s="408"/>
      <c r="I149" s="341"/>
      <c r="J149" s="352"/>
      <c r="K149" s="328"/>
      <c r="L149" s="328"/>
    </row>
    <row r="150" spans="2:12" s="107" customFormat="1" ht="13.5" customHeight="1">
      <c r="B150" s="125"/>
      <c r="C150" s="109"/>
      <c r="D150" s="121"/>
      <c r="E150" s="131" t="s">
        <v>276</v>
      </c>
      <c r="F150" s="121"/>
      <c r="G150" s="109"/>
      <c r="I150" s="341"/>
      <c r="J150" s="352"/>
      <c r="K150" s="328"/>
      <c r="L150" s="328"/>
    </row>
    <row r="151" spans="2:12" s="107" customFormat="1" ht="13.5" customHeight="1">
      <c r="B151" s="125"/>
      <c r="C151" s="109"/>
      <c r="D151" s="121"/>
      <c r="E151" s="163" t="s">
        <v>277</v>
      </c>
      <c r="F151" s="163" t="s">
        <v>185</v>
      </c>
      <c r="G151" s="109"/>
      <c r="I151" s="159">
        <v>131.62</v>
      </c>
      <c r="J151" s="345">
        <v>7</v>
      </c>
      <c r="K151" s="328"/>
      <c r="L151" s="328"/>
    </row>
    <row r="152" spans="2:12" s="107" customFormat="1" ht="13.5" customHeight="1">
      <c r="B152" s="125"/>
      <c r="C152" s="109"/>
      <c r="D152" s="121"/>
      <c r="E152" s="131" t="s">
        <v>278</v>
      </c>
      <c r="F152" s="131"/>
      <c r="G152" s="109"/>
      <c r="I152" s="159">
        <v>0.46</v>
      </c>
      <c r="J152" s="345">
        <v>0</v>
      </c>
      <c r="K152" s="328"/>
      <c r="L152" s="328"/>
    </row>
    <row r="153" spans="2:12" s="107" customFormat="1" ht="13.5" customHeight="1">
      <c r="B153" s="332"/>
      <c r="C153" s="146"/>
      <c r="D153" s="118"/>
      <c r="E153" s="355" t="s">
        <v>279</v>
      </c>
      <c r="F153" s="118"/>
      <c r="G153" s="146"/>
      <c r="H153" s="333"/>
      <c r="I153" s="340">
        <v>131.62</v>
      </c>
      <c r="J153" s="356">
        <v>7</v>
      </c>
      <c r="K153" s="328"/>
      <c r="L153" s="328"/>
    </row>
    <row r="154" spans="2:12" s="107" customFormat="1" ht="13.5" customHeight="1">
      <c r="B154" s="121"/>
      <c r="C154" s="121"/>
      <c r="D154" s="121"/>
      <c r="E154" s="121"/>
      <c r="F154" s="121"/>
      <c r="G154" s="121"/>
      <c r="H154" s="121"/>
      <c r="I154" s="328"/>
      <c r="L154" s="328"/>
    </row>
    <row r="155" spans="2:12">
      <c r="B155" s="9" t="s">
        <v>192</v>
      </c>
    </row>
    <row r="157" spans="2:12" ht="68.25" customHeight="1">
      <c r="B157" s="13">
        <v>1</v>
      </c>
      <c r="C157" s="402" t="s">
        <v>193</v>
      </c>
      <c r="D157" s="402"/>
      <c r="E157" s="402"/>
      <c r="F157" s="402"/>
      <c r="G157" s="402"/>
      <c r="H157" s="402"/>
      <c r="I157" s="402"/>
      <c r="J157" s="402"/>
      <c r="K157" s="402"/>
      <c r="L157" s="402"/>
    </row>
    <row r="158" spans="2:12" ht="7.5" customHeight="1">
      <c r="B158" s="13"/>
      <c r="C158" s="357"/>
      <c r="D158" s="240"/>
      <c r="E158" s="240"/>
      <c r="F158" s="240"/>
      <c r="G158" s="240"/>
      <c r="H158" s="240"/>
      <c r="I158" s="240"/>
      <c r="J158" s="240"/>
      <c r="K158" s="240"/>
      <c r="L158" s="240"/>
    </row>
    <row r="159" spans="2:12" ht="21" customHeight="1">
      <c r="B159" s="276">
        <v>2</v>
      </c>
      <c r="C159" s="378" t="s">
        <v>194</v>
      </c>
      <c r="D159" s="378"/>
      <c r="E159" s="378"/>
      <c r="F159" s="378"/>
      <c r="G159" s="378"/>
      <c r="H159" s="378"/>
      <c r="I159" s="378"/>
      <c r="J159" s="378"/>
      <c r="K159" s="378"/>
      <c r="L159" s="378"/>
    </row>
    <row r="160" spans="2:12" ht="5.25" customHeight="1">
      <c r="B160" s="21"/>
      <c r="C160" s="358"/>
      <c r="D160" s="358"/>
      <c r="E160" s="358"/>
      <c r="F160" s="358"/>
      <c r="G160" s="8"/>
      <c r="H160" s="8"/>
      <c r="I160" s="8"/>
      <c r="J160" s="8"/>
      <c r="K160" s="8"/>
      <c r="L160" s="8"/>
    </row>
    <row r="161" spans="2:12" ht="44.25" customHeight="1">
      <c r="B161" s="199">
        <v>3</v>
      </c>
      <c r="C161" s="382" t="s">
        <v>280</v>
      </c>
      <c r="D161" s="382"/>
      <c r="E161" s="382"/>
      <c r="F161" s="382"/>
      <c r="G161" s="382"/>
      <c r="H161" s="382"/>
      <c r="I161" s="382"/>
      <c r="J161" s="382"/>
      <c r="K161" s="382"/>
      <c r="L161" s="382"/>
    </row>
    <row r="162" spans="2:12" ht="10.5" customHeight="1">
      <c r="B162" s="21"/>
      <c r="C162" s="218"/>
      <c r="D162" s="218"/>
      <c r="E162" s="218"/>
      <c r="F162" s="218"/>
      <c r="G162" s="218"/>
      <c r="H162" s="218"/>
      <c r="I162" s="218"/>
      <c r="J162" s="218"/>
      <c r="K162" s="218"/>
      <c r="L162" s="218"/>
    </row>
    <row r="163" spans="2:12" ht="73.5" customHeight="1">
      <c r="B163" s="21"/>
      <c r="C163" s="382" t="s">
        <v>281</v>
      </c>
      <c r="D163" s="382"/>
      <c r="E163" s="382"/>
      <c r="F163" s="382"/>
      <c r="G163" s="382"/>
      <c r="H163" s="382"/>
      <c r="I163" s="382"/>
      <c r="J163" s="382"/>
      <c r="K163" s="382"/>
      <c r="L163" s="382"/>
    </row>
    <row r="164" spans="2:12" ht="6.75" customHeight="1">
      <c r="B164" s="21"/>
      <c r="C164" s="358"/>
      <c r="D164" s="358"/>
      <c r="E164" s="358"/>
      <c r="F164" s="358"/>
      <c r="G164" s="8"/>
      <c r="H164" s="8"/>
      <c r="I164" s="8"/>
      <c r="J164" s="8"/>
      <c r="K164" s="8"/>
      <c r="L164" s="8"/>
    </row>
    <row r="165" spans="2:12" ht="17.25" customHeight="1">
      <c r="B165" s="21">
        <v>4</v>
      </c>
      <c r="C165" s="359" t="s">
        <v>211</v>
      </c>
      <c r="D165" s="358"/>
      <c r="E165" s="358"/>
      <c r="F165" s="358"/>
      <c r="G165" s="8"/>
      <c r="H165" s="8"/>
      <c r="I165" s="8"/>
      <c r="J165" s="8"/>
      <c r="K165" s="8"/>
      <c r="L165" s="8"/>
    </row>
    <row r="166" spans="2:12" ht="16.5" customHeight="1">
      <c r="B166" s="21"/>
      <c r="C166" s="360" t="s">
        <v>190</v>
      </c>
      <c r="D166" s="398" t="s">
        <v>282</v>
      </c>
      <c r="E166" s="398"/>
      <c r="F166" s="398"/>
      <c r="G166" s="398"/>
      <c r="H166" s="398"/>
      <c r="I166" s="398"/>
      <c r="J166" s="398"/>
      <c r="K166" s="398"/>
      <c r="L166" s="398"/>
    </row>
    <row r="167" spans="2:12" ht="132.75" customHeight="1">
      <c r="B167" s="21"/>
      <c r="C167" s="358"/>
      <c r="D167" s="382" t="s">
        <v>310</v>
      </c>
      <c r="E167" s="382"/>
      <c r="F167" s="382"/>
      <c r="G167" s="382"/>
      <c r="H167" s="382"/>
      <c r="I167" s="382"/>
      <c r="J167" s="382"/>
      <c r="K167" s="382"/>
      <c r="L167" s="382"/>
    </row>
    <row r="168" spans="2:12" ht="9.75" customHeight="1">
      <c r="B168" s="21"/>
      <c r="C168" s="361"/>
      <c r="D168" s="229"/>
      <c r="E168" s="229"/>
      <c r="F168" s="229"/>
      <c r="G168" s="229"/>
      <c r="H168" s="229"/>
      <c r="I168" s="229"/>
      <c r="J168" s="229"/>
      <c r="K168" s="229"/>
      <c r="L168" s="229"/>
    </row>
    <row r="169" spans="2:12" ht="18" customHeight="1">
      <c r="B169" s="21"/>
      <c r="C169" s="361" t="s">
        <v>191</v>
      </c>
      <c r="D169" s="398" t="s">
        <v>283</v>
      </c>
      <c r="E169" s="398"/>
      <c r="F169" s="398"/>
      <c r="G169" s="398"/>
      <c r="H169" s="398"/>
      <c r="I169" s="398"/>
      <c r="J169" s="398"/>
      <c r="K169" s="398"/>
      <c r="L169" s="398"/>
    </row>
    <row r="170" spans="2:12" ht="42" customHeight="1">
      <c r="B170" s="21"/>
      <c r="C170" s="358"/>
      <c r="D170" s="378" t="s">
        <v>214</v>
      </c>
      <c r="E170" s="378"/>
      <c r="F170" s="378"/>
      <c r="G170" s="378"/>
      <c r="H170" s="378"/>
      <c r="I170" s="378"/>
      <c r="J170" s="378"/>
      <c r="K170" s="378"/>
      <c r="L170" s="378"/>
    </row>
    <row r="171" spans="2:12" ht="6" customHeight="1">
      <c r="B171" s="21"/>
      <c r="C171" s="358"/>
      <c r="D171" s="375"/>
      <c r="E171" s="375"/>
      <c r="F171" s="375"/>
      <c r="G171" s="375"/>
      <c r="H171" s="375"/>
      <c r="I171" s="375"/>
      <c r="J171" s="375"/>
      <c r="K171" s="375"/>
      <c r="L171" s="375"/>
    </row>
    <row r="172" spans="2:12" ht="12.75" customHeight="1">
      <c r="B172" s="21"/>
      <c r="C172" s="358"/>
      <c r="D172" s="399" t="s">
        <v>314</v>
      </c>
      <c r="E172" s="399"/>
      <c r="F172" s="399"/>
      <c r="G172" s="399"/>
      <c r="H172" s="399"/>
      <c r="I172" s="399"/>
      <c r="J172" s="399"/>
      <c r="K172" s="399"/>
      <c r="L172" s="399"/>
    </row>
    <row r="173" spans="2:12" ht="7.5" customHeight="1">
      <c r="B173" s="21"/>
      <c r="C173" s="358"/>
      <c r="D173" s="229"/>
      <c r="E173" s="229"/>
      <c r="F173" s="229"/>
      <c r="G173" s="229"/>
      <c r="H173" s="229"/>
      <c r="I173" s="229"/>
      <c r="J173" s="229"/>
      <c r="K173" s="229"/>
      <c r="L173" s="229"/>
    </row>
    <row r="174" spans="2:12" ht="17.25" customHeight="1">
      <c r="B174" s="21"/>
      <c r="C174" s="361" t="s">
        <v>213</v>
      </c>
      <c r="D174" s="398" t="s">
        <v>284</v>
      </c>
      <c r="E174" s="398"/>
      <c r="F174" s="398"/>
      <c r="G174" s="398"/>
      <c r="H174" s="398"/>
      <c r="I174" s="398"/>
      <c r="J174" s="398"/>
      <c r="K174" s="398"/>
      <c r="L174" s="398"/>
    </row>
    <row r="175" spans="2:12" ht="82.5" customHeight="1">
      <c r="B175" s="21"/>
      <c r="C175" s="362"/>
      <c r="D175" s="382" t="s">
        <v>285</v>
      </c>
      <c r="E175" s="382"/>
      <c r="F175" s="382"/>
      <c r="G175" s="382"/>
      <c r="H175" s="382"/>
      <c r="I175" s="382"/>
      <c r="J175" s="382"/>
      <c r="K175" s="382"/>
      <c r="L175" s="382"/>
    </row>
    <row r="176" spans="2:12" ht="12" customHeight="1">
      <c r="B176" s="21"/>
      <c r="C176" s="358"/>
      <c r="D176" s="358"/>
      <c r="E176" s="358"/>
      <c r="F176" s="358"/>
      <c r="G176" s="8"/>
      <c r="H176" s="8"/>
      <c r="I176" s="8"/>
      <c r="J176" s="8"/>
      <c r="K176" s="8"/>
      <c r="L176" s="8"/>
    </row>
    <row r="177" spans="1:12" ht="73.5" customHeight="1">
      <c r="B177" s="199">
        <v>5</v>
      </c>
      <c r="C177" s="380" t="s">
        <v>229</v>
      </c>
      <c r="D177" s="380"/>
      <c r="E177" s="380"/>
      <c r="F177" s="380"/>
      <c r="G177" s="380"/>
      <c r="H177" s="380"/>
      <c r="I177" s="380"/>
      <c r="J177" s="380"/>
      <c r="K177" s="380"/>
      <c r="L177" s="380"/>
    </row>
    <row r="178" spans="1:12" ht="12" customHeight="1">
      <c r="B178" s="21"/>
      <c r="C178" s="358"/>
      <c r="D178" s="358"/>
      <c r="E178" s="358"/>
      <c r="F178" s="358"/>
      <c r="G178" s="8"/>
      <c r="H178" s="8"/>
      <c r="I178" s="8"/>
      <c r="J178" s="8"/>
      <c r="K178" s="8"/>
      <c r="L178" s="8"/>
    </row>
    <row r="179" spans="1:12" ht="21" customHeight="1">
      <c r="B179" s="199">
        <v>6</v>
      </c>
      <c r="C179" s="265" t="s">
        <v>286</v>
      </c>
      <c r="D179" s="358"/>
      <c r="E179" s="358"/>
      <c r="F179" s="358"/>
      <c r="G179" s="8"/>
      <c r="H179" s="8"/>
      <c r="I179" s="8"/>
      <c r="J179" s="8"/>
      <c r="K179" s="8"/>
      <c r="L179" s="8"/>
    </row>
    <row r="180" spans="1:12" ht="58.5" customHeight="1">
      <c r="B180" s="21"/>
      <c r="C180" s="382" t="s">
        <v>287</v>
      </c>
      <c r="D180" s="382"/>
      <c r="E180" s="382"/>
      <c r="F180" s="382"/>
      <c r="G180" s="382"/>
      <c r="H180" s="382"/>
      <c r="I180" s="382"/>
      <c r="J180" s="382"/>
      <c r="K180" s="382"/>
      <c r="L180" s="382"/>
    </row>
    <row r="181" spans="1:12" ht="10.5" customHeight="1">
      <c r="B181" s="21"/>
      <c r="C181" s="376"/>
      <c r="D181" s="376"/>
      <c r="E181" s="376"/>
      <c r="F181" s="376"/>
      <c r="G181" s="376"/>
      <c r="H181" s="376"/>
      <c r="I181" s="376"/>
      <c r="J181" s="376"/>
      <c r="K181" s="376"/>
      <c r="L181" s="376"/>
    </row>
    <row r="182" spans="1:12" ht="33.75" customHeight="1">
      <c r="B182" s="199">
        <v>7</v>
      </c>
      <c r="C182" s="378" t="s">
        <v>230</v>
      </c>
      <c r="D182" s="378"/>
      <c r="E182" s="378"/>
      <c r="F182" s="378"/>
      <c r="G182" s="378"/>
      <c r="H182" s="378"/>
      <c r="I182" s="378"/>
      <c r="J182" s="378"/>
      <c r="K182" s="378"/>
      <c r="L182" s="378"/>
    </row>
    <row r="183" spans="1:12" ht="11.25" customHeight="1">
      <c r="B183" s="21"/>
      <c r="C183" s="358"/>
      <c r="D183" s="358"/>
      <c r="E183" s="358"/>
      <c r="F183" s="358"/>
      <c r="G183" s="8"/>
      <c r="H183" s="8"/>
      <c r="I183" s="8"/>
      <c r="J183" s="8"/>
      <c r="K183" s="8"/>
      <c r="L183" s="8"/>
    </row>
    <row r="184" spans="1:12" ht="182.25" customHeight="1">
      <c r="B184" s="199">
        <v>8</v>
      </c>
      <c r="C184" s="469" t="s">
        <v>288</v>
      </c>
      <c r="D184" s="469"/>
      <c r="E184" s="469"/>
      <c r="F184" s="469"/>
      <c r="G184" s="469"/>
      <c r="H184" s="469"/>
      <c r="I184" s="469"/>
      <c r="J184" s="469"/>
      <c r="K184" s="469"/>
      <c r="L184" s="469"/>
    </row>
    <row r="185" spans="1:12" ht="3.75" customHeight="1">
      <c r="B185" s="21"/>
      <c r="C185" s="358"/>
      <c r="D185" s="358"/>
      <c r="E185" s="358"/>
      <c r="F185" s="358"/>
      <c r="G185" s="8"/>
      <c r="H185" s="8"/>
      <c r="I185" s="8"/>
      <c r="J185" s="8"/>
      <c r="K185" s="8"/>
      <c r="L185" s="8"/>
    </row>
    <row r="186" spans="1:12">
      <c r="A186" s="363"/>
      <c r="B186" s="364"/>
      <c r="C186" s="365"/>
      <c r="D186" s="365"/>
      <c r="E186" s="365"/>
      <c r="F186" s="365"/>
      <c r="G186" s="363"/>
      <c r="H186" s="363"/>
      <c r="I186" s="363"/>
      <c r="J186" s="363"/>
      <c r="K186" s="366"/>
      <c r="L186" s="366"/>
    </row>
    <row r="187" spans="1:12">
      <c r="B187" s="272"/>
      <c r="C187" s="273"/>
      <c r="D187" s="273"/>
      <c r="E187" s="273"/>
      <c r="F187" s="273"/>
      <c r="L187" s="274" t="s">
        <v>233</v>
      </c>
    </row>
    <row r="188" spans="1:12">
      <c r="B188" s="272"/>
      <c r="C188" s="273"/>
      <c r="D188" s="273"/>
      <c r="E188" s="273"/>
      <c r="F188" s="273"/>
      <c r="K188" s="274"/>
      <c r="L188" s="274"/>
    </row>
    <row r="189" spans="1:12" ht="12.75" customHeight="1">
      <c r="B189" s="272"/>
      <c r="C189" s="273"/>
      <c r="D189" s="273"/>
      <c r="E189" s="273"/>
      <c r="F189" s="273"/>
      <c r="K189" s="274"/>
      <c r="L189" s="274"/>
    </row>
    <row r="190" spans="1:12">
      <c r="B190" s="272"/>
      <c r="C190" s="273"/>
      <c r="D190" s="273"/>
      <c r="E190" s="273"/>
      <c r="F190" s="273"/>
      <c r="K190" s="274"/>
      <c r="L190" s="274" t="s">
        <v>289</v>
      </c>
    </row>
    <row r="191" spans="1:12" ht="12.75" customHeight="1">
      <c r="C191" s="273"/>
      <c r="D191" s="273"/>
      <c r="E191" s="273"/>
      <c r="F191" s="273"/>
      <c r="K191" s="274"/>
      <c r="L191" s="274" t="s">
        <v>235</v>
      </c>
    </row>
    <row r="192" spans="1:12">
      <c r="B192" s="272"/>
      <c r="C192" s="273"/>
      <c r="D192" s="273"/>
      <c r="E192" s="273"/>
      <c r="F192" s="273"/>
      <c r="K192" s="274"/>
      <c r="L192" s="274" t="s">
        <v>236</v>
      </c>
    </row>
    <row r="193" spans="2:12">
      <c r="B193" s="367"/>
      <c r="K193" s="368"/>
      <c r="L193" s="274" t="s">
        <v>237</v>
      </c>
    </row>
    <row r="194" spans="2:12">
      <c r="L194" s="275" t="s">
        <v>238</v>
      </c>
    </row>
  </sheetData>
  <mergeCells count="39">
    <mergeCell ref="A6:L6"/>
    <mergeCell ref="B8:B10"/>
    <mergeCell ref="C8:F10"/>
    <mergeCell ref="G8:I8"/>
    <mergeCell ref="J8:K8"/>
    <mergeCell ref="E108:F108"/>
    <mergeCell ref="C29:F29"/>
    <mergeCell ref="C33:F33"/>
    <mergeCell ref="C36:F36"/>
    <mergeCell ref="C37:F37"/>
    <mergeCell ref="C38:F38"/>
    <mergeCell ref="B45:H45"/>
    <mergeCell ref="F93:H93"/>
    <mergeCell ref="B103:G104"/>
    <mergeCell ref="E105:F105"/>
    <mergeCell ref="E106:F106"/>
    <mergeCell ref="E107:F107"/>
    <mergeCell ref="D166:L166"/>
    <mergeCell ref="E114:F114"/>
    <mergeCell ref="E116:F116"/>
    <mergeCell ref="E123:F123"/>
    <mergeCell ref="E127:F127"/>
    <mergeCell ref="E139:F139"/>
    <mergeCell ref="E147:H147"/>
    <mergeCell ref="E149:H149"/>
    <mergeCell ref="C157:L157"/>
    <mergeCell ref="C159:L159"/>
    <mergeCell ref="C161:L161"/>
    <mergeCell ref="C163:L163"/>
    <mergeCell ref="C180:L180"/>
    <mergeCell ref="C182:L182"/>
    <mergeCell ref="C184:L184"/>
    <mergeCell ref="D167:L167"/>
    <mergeCell ref="D169:L169"/>
    <mergeCell ref="D170:L170"/>
    <mergeCell ref="D174:L174"/>
    <mergeCell ref="D175:L175"/>
    <mergeCell ref="C177:L177"/>
    <mergeCell ref="D172:L172"/>
  </mergeCells>
  <pageMargins left="0.196850393700787" right="0.15748031496063" top="0.39370078740157499" bottom="0.15748031496063" header="0" footer="0"/>
  <pageSetup scale="71" fitToHeight="0" orientation="portrait" horizontalDpi="300" verticalDpi="300" r:id="rId1"/>
  <rowBreaks count="4" manualBreakCount="4">
    <brk id="40" max="16" man="1"/>
    <brk id="99" max="16" man="1"/>
    <brk id="154" max="16" man="1"/>
    <brk id="183" max="1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MNFL-CFS</vt:lpstr>
      <vt:lpstr>MNFL-SFS</vt:lpstr>
      <vt:lpstr>'MNFL-CFS'!Print_Area</vt:lpstr>
      <vt:lpstr>'MNFL-SFS'!Print_Area</vt:lpstr>
      <vt:lpstr>'MNFL-CFS'!Print_Titles</vt:lpstr>
      <vt:lpstr>'MNFL-SFS'!Print_Titles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kshay A. Banger</dc:creator>
  <cp:lastModifiedBy>arjun.r</cp:lastModifiedBy>
  <cp:lastPrinted>2020-10-07T14:31:36Z</cp:lastPrinted>
  <dcterms:created xsi:type="dcterms:W3CDTF">2020-10-07T07:32:27Z</dcterms:created>
  <dcterms:modified xsi:type="dcterms:W3CDTF">2020-12-15T09:57:09Z</dcterms:modified>
</cp:coreProperties>
</file>